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6 - Daily SER\2022.06.07\"/>
    </mc:Choice>
  </mc:AlternateContent>
  <xr:revisionPtr revIDLastSave="0" documentId="13_ncr:1_{08674BD4-B35E-40EE-B222-CAB472FE5AC7}" xr6:coauthVersionLast="46" xr6:coauthVersionMax="46" xr10:uidLastSave="{00000000-0000-0000-0000-000000000000}"/>
  <bookViews>
    <workbookView xWindow="-120" yWindow="-120" windowWidth="38640" windowHeight="21240" xr2:uid="{00000000-000D-0000-FFFF-FFFF00000000}"/>
  </bookViews>
  <sheets>
    <sheet name="Nordea_IBD" sheetId="1" r:id="rId1"/>
  </sheets>
  <definedNames>
    <definedName name="CIQWBGuid" hidden="1">"8a80bc3e-1885-4284-b7ca-c600ff9894c2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86.550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424" uniqueCount="2667">
  <si>
    <t>07/06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4176</t>
  </si>
  <si>
    <t>2001001125</t>
  </si>
  <si>
    <t>B44177</t>
  </si>
  <si>
    <t>B44209</t>
  </si>
  <si>
    <t>6582589797105</t>
  </si>
  <si>
    <t>B48542</t>
  </si>
  <si>
    <t>B48543</t>
  </si>
  <si>
    <t>6582589798276</t>
  </si>
  <si>
    <t>6582589798277</t>
  </si>
  <si>
    <t>E0AVzUyUQTr9</t>
  </si>
  <si>
    <t>B51516</t>
  </si>
  <si>
    <t>6582589799453</t>
  </si>
  <si>
    <t>6582589799454</t>
  </si>
  <si>
    <t>6582589799914</t>
  </si>
  <si>
    <t>6582589799960</t>
  </si>
  <si>
    <t>6582589800602</t>
  </si>
  <si>
    <t>B54001</t>
  </si>
  <si>
    <t>6582589800629</t>
  </si>
  <si>
    <t>B56766</t>
  </si>
  <si>
    <t>B56772</t>
  </si>
  <si>
    <t>B56775</t>
  </si>
  <si>
    <t>B56776</t>
  </si>
  <si>
    <t>B58465</t>
  </si>
  <si>
    <t>6346</t>
  </si>
  <si>
    <t>B58715</t>
  </si>
  <si>
    <t>B58716</t>
  </si>
  <si>
    <t>6582589803338</t>
  </si>
  <si>
    <t>6582589803340</t>
  </si>
  <si>
    <t>6582589804451</t>
  </si>
  <si>
    <t>6582589804452</t>
  </si>
  <si>
    <t>6582589804463</t>
  </si>
  <si>
    <t>B61318</t>
  </si>
  <si>
    <t>B61376</t>
  </si>
  <si>
    <t>B61377</t>
  </si>
  <si>
    <t>B61378</t>
  </si>
  <si>
    <t>6582589804774</t>
  </si>
  <si>
    <t>6582589804776</t>
  </si>
  <si>
    <t>6582589804777</t>
  </si>
  <si>
    <t>B63062</t>
  </si>
  <si>
    <t>B63207</t>
  </si>
  <si>
    <t>B63208</t>
  </si>
  <si>
    <t>B64401</t>
  </si>
  <si>
    <t>6582589805894</t>
  </si>
  <si>
    <t>6582589805895</t>
  </si>
  <si>
    <t>6582589808404</t>
  </si>
  <si>
    <t>6582589808405</t>
  </si>
  <si>
    <t>B69319</t>
  </si>
  <si>
    <t>B69519</t>
  </si>
  <si>
    <t>B69520</t>
  </si>
  <si>
    <t>B69524</t>
  </si>
  <si>
    <t>B69525</t>
  </si>
  <si>
    <t>B71298</t>
  </si>
  <si>
    <t>B71857</t>
  </si>
  <si>
    <t>B72118</t>
  </si>
  <si>
    <t>B72119</t>
  </si>
  <si>
    <t>B72121</t>
  </si>
  <si>
    <t>B72122</t>
  </si>
  <si>
    <t>B73353</t>
  </si>
  <si>
    <t>6582589810879</t>
  </si>
  <si>
    <t>6582589810880</t>
  </si>
  <si>
    <t>B75196</t>
  </si>
  <si>
    <t>B75298</t>
  </si>
  <si>
    <t>6582589811527</t>
  </si>
  <si>
    <t>6582589811542</t>
  </si>
  <si>
    <t>E0AVzUyUR8DW</t>
  </si>
  <si>
    <t>B78814</t>
  </si>
  <si>
    <t>6582589813399</t>
  </si>
  <si>
    <t>6582589813497</t>
  </si>
  <si>
    <t>6582589813501</t>
  </si>
  <si>
    <t>B80150</t>
  </si>
  <si>
    <t>B80155</t>
  </si>
  <si>
    <t>B80232</t>
  </si>
  <si>
    <t>B80233</t>
  </si>
  <si>
    <t>B80370</t>
  </si>
  <si>
    <t>B80371</t>
  </si>
  <si>
    <t>6582589813771</t>
  </si>
  <si>
    <t>6582589813772</t>
  </si>
  <si>
    <t>B80610</t>
  </si>
  <si>
    <t>B80611</t>
  </si>
  <si>
    <t>6582589814342</t>
  </si>
  <si>
    <t>6582589814343</t>
  </si>
  <si>
    <t>6582589814455</t>
  </si>
  <si>
    <t>6582589814458</t>
  </si>
  <si>
    <t>6582589814745</t>
  </si>
  <si>
    <t>6582589814746</t>
  </si>
  <si>
    <t>6582589814747</t>
  </si>
  <si>
    <t>B82410</t>
  </si>
  <si>
    <t>B82411</t>
  </si>
  <si>
    <t>B84770</t>
  </si>
  <si>
    <t>11713</t>
  </si>
  <si>
    <t>B84775</t>
  </si>
  <si>
    <t>6582589818454</t>
  </si>
  <si>
    <t>B88400</t>
  </si>
  <si>
    <t>B88401</t>
  </si>
  <si>
    <t>B88402</t>
  </si>
  <si>
    <t>B88703</t>
  </si>
  <si>
    <t>B88704</t>
  </si>
  <si>
    <t>B88707</t>
  </si>
  <si>
    <t>B88708</t>
  </si>
  <si>
    <t>B88709</t>
  </si>
  <si>
    <t>B88710</t>
  </si>
  <si>
    <t>6582589818938</t>
  </si>
  <si>
    <t>6582589818939</t>
  </si>
  <si>
    <t>B88712</t>
  </si>
  <si>
    <t>B88713</t>
  </si>
  <si>
    <t>6582589818940</t>
  </si>
  <si>
    <t>6582589818941</t>
  </si>
  <si>
    <t>B88714</t>
  </si>
  <si>
    <t>B88715</t>
  </si>
  <si>
    <t>6582589820886</t>
  </si>
  <si>
    <t>6582589820888</t>
  </si>
  <si>
    <t>6582589820890</t>
  </si>
  <si>
    <t>6582589820891</t>
  </si>
  <si>
    <t>B91951</t>
  </si>
  <si>
    <t>B91952</t>
  </si>
  <si>
    <t>B92293</t>
  </si>
  <si>
    <t>B92294</t>
  </si>
  <si>
    <t>6582589821265</t>
  </si>
  <si>
    <t>E0AVzUyURas2</t>
  </si>
  <si>
    <t>B94511</t>
  </si>
  <si>
    <t>B96010</t>
  </si>
  <si>
    <t>6582589823520</t>
  </si>
  <si>
    <t>B96210</t>
  </si>
  <si>
    <t>B96323</t>
  </si>
  <si>
    <t>B96324</t>
  </si>
  <si>
    <t>B96360</t>
  </si>
  <si>
    <t>6582589824249</t>
  </si>
  <si>
    <t>B98491</t>
  </si>
  <si>
    <t>6582589825807</t>
  </si>
  <si>
    <t>6582589825893</t>
  </si>
  <si>
    <t>6582589825930</t>
  </si>
  <si>
    <t>6582589825931</t>
  </si>
  <si>
    <t>6582589825932</t>
  </si>
  <si>
    <t>E0AVzUyURj7n</t>
  </si>
  <si>
    <t>E0AVzUyURj7q</t>
  </si>
  <si>
    <t>6582589825933</t>
  </si>
  <si>
    <t>6582589825935</t>
  </si>
  <si>
    <t>6582589825945</t>
  </si>
  <si>
    <t>6582589825946</t>
  </si>
  <si>
    <t>6582589825947</t>
  </si>
  <si>
    <t>6582589825948</t>
  </si>
  <si>
    <t>6582589827428</t>
  </si>
  <si>
    <t>6582589827429</t>
  </si>
  <si>
    <t>B104356</t>
  </si>
  <si>
    <t>B104357</t>
  </si>
  <si>
    <t>B104359</t>
  </si>
  <si>
    <t>E0AVzUyURrSJ</t>
  </si>
  <si>
    <t>6582589829918</t>
  </si>
  <si>
    <t>B106184</t>
  </si>
  <si>
    <t>B106185</t>
  </si>
  <si>
    <t>B106600</t>
  </si>
  <si>
    <t>B106779</t>
  </si>
  <si>
    <t>6582589830615</t>
  </si>
  <si>
    <t>6582589830616</t>
  </si>
  <si>
    <t>B106783</t>
  </si>
  <si>
    <t>B106791</t>
  </si>
  <si>
    <t>B106792</t>
  </si>
  <si>
    <t>16501</t>
  </si>
  <si>
    <t>6582589831757</t>
  </si>
  <si>
    <t>6582589831758</t>
  </si>
  <si>
    <t>E0AVzUyUS015</t>
  </si>
  <si>
    <t>E0AVzUyUS017</t>
  </si>
  <si>
    <t>17257</t>
  </si>
  <si>
    <t>B109963</t>
  </si>
  <si>
    <t>6582589832820</t>
  </si>
  <si>
    <t>B110184</t>
  </si>
  <si>
    <t>B110185</t>
  </si>
  <si>
    <t>B111313</t>
  </si>
  <si>
    <t>B111314</t>
  </si>
  <si>
    <t>6582589833705</t>
  </si>
  <si>
    <t>6582589833882</t>
  </si>
  <si>
    <t>B111585</t>
  </si>
  <si>
    <t>B111587</t>
  </si>
  <si>
    <t>6582589835352</t>
  </si>
  <si>
    <t>B114053</t>
  </si>
  <si>
    <t>6582589835936</t>
  </si>
  <si>
    <t>6582589835937</t>
  </si>
  <si>
    <t>B114426</t>
  </si>
  <si>
    <t>B114437</t>
  </si>
  <si>
    <t>B114438</t>
  </si>
  <si>
    <t>B114439</t>
  </si>
  <si>
    <t>B114440</t>
  </si>
  <si>
    <t>6582589836131</t>
  </si>
  <si>
    <t>6582589836132</t>
  </si>
  <si>
    <t>B114650</t>
  </si>
  <si>
    <t>B114651</t>
  </si>
  <si>
    <t>6582589837436</t>
  </si>
  <si>
    <t>6582589837438</t>
  </si>
  <si>
    <t>B118715</t>
  </si>
  <si>
    <t>B119127</t>
  </si>
  <si>
    <t>B119128</t>
  </si>
  <si>
    <t>B119130</t>
  </si>
  <si>
    <t>B120835</t>
  </si>
  <si>
    <t>B120836</t>
  </si>
  <si>
    <t>20226</t>
  </si>
  <si>
    <t>6582589840847</t>
  </si>
  <si>
    <t>6582589840848</t>
  </si>
  <si>
    <t>20301</t>
  </si>
  <si>
    <t>B122522</t>
  </si>
  <si>
    <t>B122523</t>
  </si>
  <si>
    <t>B122524</t>
  </si>
  <si>
    <t>6582589842599</t>
  </si>
  <si>
    <t>6582589842600</t>
  </si>
  <si>
    <t>B125681</t>
  </si>
  <si>
    <t>B125682</t>
  </si>
  <si>
    <t>B125683</t>
  </si>
  <si>
    <t>B125716</t>
  </si>
  <si>
    <t>B125717</t>
  </si>
  <si>
    <t>6582589844219</t>
  </si>
  <si>
    <t>6582589844220</t>
  </si>
  <si>
    <t>B125720</t>
  </si>
  <si>
    <t>21445</t>
  </si>
  <si>
    <t>6582589846220</t>
  </si>
  <si>
    <t>6582589846221</t>
  </si>
  <si>
    <t>6582589846222</t>
  </si>
  <si>
    <t>B128608</t>
  </si>
  <si>
    <t>B128609</t>
  </si>
  <si>
    <t>B130216</t>
  </si>
  <si>
    <t>B130217</t>
  </si>
  <si>
    <t>B130219</t>
  </si>
  <si>
    <t>B130220</t>
  </si>
  <si>
    <t>22983</t>
  </si>
  <si>
    <t>B131664</t>
  </si>
  <si>
    <t>6582589848922</t>
  </si>
  <si>
    <t>6582589848923</t>
  </si>
  <si>
    <t>23095</t>
  </si>
  <si>
    <t>6582589849506</t>
  </si>
  <si>
    <t>B133780</t>
  </si>
  <si>
    <t>6582589850383</t>
  </si>
  <si>
    <t>6582589850384</t>
  </si>
  <si>
    <t>6582589850387</t>
  </si>
  <si>
    <t>23475</t>
  </si>
  <si>
    <t>B133784</t>
  </si>
  <si>
    <t>B133785</t>
  </si>
  <si>
    <t>6582589850392</t>
  </si>
  <si>
    <t>B134270</t>
  </si>
  <si>
    <t>6582589852331</t>
  </si>
  <si>
    <t>6582589852332</t>
  </si>
  <si>
    <t>24250</t>
  </si>
  <si>
    <t>B136675</t>
  </si>
  <si>
    <t>B136696</t>
  </si>
  <si>
    <t>B136697</t>
  </si>
  <si>
    <t>6582589852358</t>
  </si>
  <si>
    <t>6582589852376</t>
  </si>
  <si>
    <t>B137094</t>
  </si>
  <si>
    <t>6582589854445</t>
  </si>
  <si>
    <t>6582589854786</t>
  </si>
  <si>
    <t>6582589854787</t>
  </si>
  <si>
    <t>25166</t>
  </si>
  <si>
    <t>B140158</t>
  </si>
  <si>
    <t>B140159</t>
  </si>
  <si>
    <t>B140160</t>
  </si>
  <si>
    <t>B140161</t>
  </si>
  <si>
    <t>6582589854817</t>
  </si>
  <si>
    <t>B140860</t>
  </si>
  <si>
    <t>B140861</t>
  </si>
  <si>
    <t>B140862</t>
  </si>
  <si>
    <t>6582589856918</t>
  </si>
  <si>
    <t>6582589856919</t>
  </si>
  <si>
    <t>B142987</t>
  </si>
  <si>
    <t>B143039</t>
  </si>
  <si>
    <t>B143040</t>
  </si>
  <si>
    <t>6582589860586</t>
  </si>
  <si>
    <t>6582589860587</t>
  </si>
  <si>
    <t>6582589860588</t>
  </si>
  <si>
    <t>B147768</t>
  </si>
  <si>
    <t>B147769</t>
  </si>
  <si>
    <t>B147770</t>
  </si>
  <si>
    <t>B148735</t>
  </si>
  <si>
    <t>B148749</t>
  </si>
  <si>
    <t>B148750</t>
  </si>
  <si>
    <t>6582589862004</t>
  </si>
  <si>
    <t>6582589862005</t>
  </si>
  <si>
    <t>6582589862006</t>
  </si>
  <si>
    <t>6582589862007</t>
  </si>
  <si>
    <t>B149877</t>
  </si>
  <si>
    <t>B149878</t>
  </si>
  <si>
    <t>B154813</t>
  </si>
  <si>
    <t>6582589865648</t>
  </si>
  <si>
    <t>B155701</t>
  </si>
  <si>
    <t>B155702</t>
  </si>
  <si>
    <t>6582589865764</t>
  </si>
  <si>
    <t>6582589865768</t>
  </si>
  <si>
    <t>B155705</t>
  </si>
  <si>
    <t>B155706</t>
  </si>
  <si>
    <t>6582589868040</t>
  </si>
  <si>
    <t>6582589868088</t>
  </si>
  <si>
    <t>6582589868089</t>
  </si>
  <si>
    <t>6582589868095</t>
  </si>
  <si>
    <t>6582589868096</t>
  </si>
  <si>
    <t>6582589868097</t>
  </si>
  <si>
    <t>6582589868098</t>
  </si>
  <si>
    <t>6582589868099</t>
  </si>
  <si>
    <t>6582589868100</t>
  </si>
  <si>
    <t>6582589868101</t>
  </si>
  <si>
    <t>B158895</t>
  </si>
  <si>
    <t>B158896</t>
  </si>
  <si>
    <t>B158897</t>
  </si>
  <si>
    <t>B158898</t>
  </si>
  <si>
    <t>B158899</t>
  </si>
  <si>
    <t>B158900</t>
  </si>
  <si>
    <t>30694</t>
  </si>
  <si>
    <t>30695</t>
  </si>
  <si>
    <t>B160039</t>
  </si>
  <si>
    <t>6582589869741</t>
  </si>
  <si>
    <t>B165357</t>
  </si>
  <si>
    <t>B165359</t>
  </si>
  <si>
    <t>32382</t>
  </si>
  <si>
    <t>B165433</t>
  </si>
  <si>
    <t>B165434</t>
  </si>
  <si>
    <t>6582589872626</t>
  </si>
  <si>
    <t>6582589872627</t>
  </si>
  <si>
    <t>B165527</t>
  </si>
  <si>
    <t>B165528</t>
  </si>
  <si>
    <t>6582589872639</t>
  </si>
  <si>
    <t>6582589872640</t>
  </si>
  <si>
    <t>6582589874031</t>
  </si>
  <si>
    <t>6582589874823</t>
  </si>
  <si>
    <t>B168349</t>
  </si>
  <si>
    <t>B168350</t>
  </si>
  <si>
    <t>B168896</t>
  </si>
  <si>
    <t>B168898</t>
  </si>
  <si>
    <t>B168899</t>
  </si>
  <si>
    <t>B168901</t>
  </si>
  <si>
    <t>6582589875855</t>
  </si>
  <si>
    <t>6582589876108</t>
  </si>
  <si>
    <t>B171705</t>
  </si>
  <si>
    <t>B171706</t>
  </si>
  <si>
    <t>B172654</t>
  </si>
  <si>
    <t>6582589877980</t>
  </si>
  <si>
    <t>B172661</t>
  </si>
  <si>
    <t>B172680</t>
  </si>
  <si>
    <t>6582589878000</t>
  </si>
  <si>
    <t>6582589878001</t>
  </si>
  <si>
    <t>6582589878002</t>
  </si>
  <si>
    <t>6582589878011</t>
  </si>
  <si>
    <t>6582589878012</t>
  </si>
  <si>
    <t>B172705</t>
  </si>
  <si>
    <t>B172710</t>
  </si>
  <si>
    <t>B172711</t>
  </si>
  <si>
    <t>B173803</t>
  </si>
  <si>
    <t>B173804</t>
  </si>
  <si>
    <t>B173805</t>
  </si>
  <si>
    <t>B173806</t>
  </si>
  <si>
    <t>B173807</t>
  </si>
  <si>
    <t>B173808</t>
  </si>
  <si>
    <t>E0AVzUyUULb2</t>
  </si>
  <si>
    <t>E0AVzUyUULb6</t>
  </si>
  <si>
    <t>B176583</t>
  </si>
  <si>
    <t>B176584</t>
  </si>
  <si>
    <t>B176585</t>
  </si>
  <si>
    <t>B176589</t>
  </si>
  <si>
    <t>B177236</t>
  </si>
  <si>
    <t>B177237</t>
  </si>
  <si>
    <t>35826</t>
  </si>
  <si>
    <t>B177714</t>
  </si>
  <si>
    <t>B177761</t>
  </si>
  <si>
    <t>B177762</t>
  </si>
  <si>
    <t>B177763</t>
  </si>
  <si>
    <t>B177764</t>
  </si>
  <si>
    <t>B179829</t>
  </si>
  <si>
    <t>B179830</t>
  </si>
  <si>
    <t>B180424</t>
  </si>
  <si>
    <t>B180425</t>
  </si>
  <si>
    <t>6582589883689</t>
  </si>
  <si>
    <t>6582589884032</t>
  </si>
  <si>
    <t>6582589884033</t>
  </si>
  <si>
    <t>6582589884167</t>
  </si>
  <si>
    <t>B181184</t>
  </si>
  <si>
    <t>B181185</t>
  </si>
  <si>
    <t>6582589886777</t>
  </si>
  <si>
    <t>6582589886778</t>
  </si>
  <si>
    <t>6582589886779</t>
  </si>
  <si>
    <t>6582589886784</t>
  </si>
  <si>
    <t>6582589888056</t>
  </si>
  <si>
    <t>6582589888059</t>
  </si>
  <si>
    <t>6582589888060</t>
  </si>
  <si>
    <t>B186385</t>
  </si>
  <si>
    <t>B186386</t>
  </si>
  <si>
    <t>B186387</t>
  </si>
  <si>
    <t>B186388</t>
  </si>
  <si>
    <t>B186389</t>
  </si>
  <si>
    <t>B186390</t>
  </si>
  <si>
    <t>6582589888061</t>
  </si>
  <si>
    <t>6582589888062</t>
  </si>
  <si>
    <t>B186571</t>
  </si>
  <si>
    <t>6582589888523</t>
  </si>
  <si>
    <t>B187628</t>
  </si>
  <si>
    <t>B188377</t>
  </si>
  <si>
    <t>B188378</t>
  </si>
  <si>
    <t>B188380</t>
  </si>
  <si>
    <t>B188389</t>
  </si>
  <si>
    <t>B188390</t>
  </si>
  <si>
    <t>B188392</t>
  </si>
  <si>
    <t>B188393</t>
  </si>
  <si>
    <t>39278</t>
  </si>
  <si>
    <t>B190819</t>
  </si>
  <si>
    <t>B190820</t>
  </si>
  <si>
    <t>6582589893286</t>
  </si>
  <si>
    <t>B194255</t>
  </si>
  <si>
    <t>B194256</t>
  </si>
  <si>
    <t>6582589894703</t>
  </si>
  <si>
    <t>6582589894704</t>
  </si>
  <si>
    <t>41682</t>
  </si>
  <si>
    <t>41683</t>
  </si>
  <si>
    <t>6582589896490</t>
  </si>
  <si>
    <t>6582589896699</t>
  </si>
  <si>
    <t>6582589896700</t>
  </si>
  <si>
    <t>6582589896701</t>
  </si>
  <si>
    <t>6582589896702</t>
  </si>
  <si>
    <t>6582589896703</t>
  </si>
  <si>
    <t>6582589896704</t>
  </si>
  <si>
    <t>6582589896705</t>
  </si>
  <si>
    <t>6582589896706</t>
  </si>
  <si>
    <t>6582589896707</t>
  </si>
  <si>
    <t>6582589896708</t>
  </si>
  <si>
    <t>B198014</t>
  </si>
  <si>
    <t>B198016</t>
  </si>
  <si>
    <t>B198018</t>
  </si>
  <si>
    <t>B198019</t>
  </si>
  <si>
    <t>B198020</t>
  </si>
  <si>
    <t>B198021</t>
  </si>
  <si>
    <t>6582589896709</t>
  </si>
  <si>
    <t>41922</t>
  </si>
  <si>
    <t>6582589896711</t>
  </si>
  <si>
    <t>6582589896712</t>
  </si>
  <si>
    <t>B198025</t>
  </si>
  <si>
    <t>B198145</t>
  </si>
  <si>
    <t>B198146</t>
  </si>
  <si>
    <t>B198151</t>
  </si>
  <si>
    <t>B198156</t>
  </si>
  <si>
    <t>B198157</t>
  </si>
  <si>
    <t>B198158</t>
  </si>
  <si>
    <t>B198162</t>
  </si>
  <si>
    <t>6582589896787</t>
  </si>
  <si>
    <t>6582589896788</t>
  </si>
  <si>
    <t>6582589896789</t>
  </si>
  <si>
    <t>B198168</t>
  </si>
  <si>
    <t>B198749</t>
  </si>
  <si>
    <t>6582589898466</t>
  </si>
  <si>
    <t>6582589900273</t>
  </si>
  <si>
    <t>B203191</t>
  </si>
  <si>
    <t>B203192</t>
  </si>
  <si>
    <t>6582589900833</t>
  </si>
  <si>
    <t>6582589900834</t>
  </si>
  <si>
    <t>B203195</t>
  </si>
  <si>
    <t>B203199</t>
  </si>
  <si>
    <t>6582589900835</t>
  </si>
  <si>
    <t>6582589900836</t>
  </si>
  <si>
    <t>6582589904035</t>
  </si>
  <si>
    <t>6582589904036</t>
  </si>
  <si>
    <t>B207639</t>
  </si>
  <si>
    <t>B207640</t>
  </si>
  <si>
    <t>B207645</t>
  </si>
  <si>
    <t>B208072</t>
  </si>
  <si>
    <t>B208573</t>
  </si>
  <si>
    <t>6582589904679</t>
  </si>
  <si>
    <t>6582589904681</t>
  </si>
  <si>
    <t>6582589904682</t>
  </si>
  <si>
    <t>6582589904683</t>
  </si>
  <si>
    <t>6582589904684</t>
  </si>
  <si>
    <t>6582589904685</t>
  </si>
  <si>
    <t>6582589904686</t>
  </si>
  <si>
    <t>6582589904688</t>
  </si>
  <si>
    <t>6582589904690</t>
  </si>
  <si>
    <t>44799</t>
  </si>
  <si>
    <t>6582589904998</t>
  </si>
  <si>
    <t>6582589904999</t>
  </si>
  <si>
    <t>6582589905000</t>
  </si>
  <si>
    <t>6582589905001</t>
  </si>
  <si>
    <t>B208983</t>
  </si>
  <si>
    <t>B208984</t>
  </si>
  <si>
    <t>B209018</t>
  </si>
  <si>
    <t>6582589905063</t>
  </si>
  <si>
    <t>6582589905065</t>
  </si>
  <si>
    <t>B209043</t>
  </si>
  <si>
    <t>B209054</t>
  </si>
  <si>
    <t>B209055</t>
  </si>
  <si>
    <t>B209060</t>
  </si>
  <si>
    <t>B210966</t>
  </si>
  <si>
    <t>B214564</t>
  </si>
  <si>
    <t>B214565</t>
  </si>
  <si>
    <t>B214566</t>
  </si>
  <si>
    <t>6582589909195</t>
  </si>
  <si>
    <t>B214569</t>
  </si>
  <si>
    <t>B214571</t>
  </si>
  <si>
    <t>B214572</t>
  </si>
  <si>
    <t>46471</t>
  </si>
  <si>
    <t>6582589909865</t>
  </si>
  <si>
    <t>B216750</t>
  </si>
  <si>
    <t>6582589911823</t>
  </si>
  <si>
    <t>6582589911824</t>
  </si>
  <si>
    <t>B218271</t>
  </si>
  <si>
    <t>B218272</t>
  </si>
  <si>
    <t>B218273</t>
  </si>
  <si>
    <t>B218274</t>
  </si>
  <si>
    <t>B218276</t>
  </si>
  <si>
    <t>B218278</t>
  </si>
  <si>
    <t>B218280</t>
  </si>
  <si>
    <t>47526</t>
  </si>
  <si>
    <t>B218282</t>
  </si>
  <si>
    <t>B219707</t>
  </si>
  <si>
    <t>B219710</t>
  </si>
  <si>
    <t>B219712</t>
  </si>
  <si>
    <t>B224146</t>
  </si>
  <si>
    <t>B224147</t>
  </si>
  <si>
    <t>B224148</t>
  </si>
  <si>
    <t>B224151</t>
  </si>
  <si>
    <t>6582589916912</t>
  </si>
  <si>
    <t>6582589916917</t>
  </si>
  <si>
    <t>B224155</t>
  </si>
  <si>
    <t>B224160</t>
  </si>
  <si>
    <t>B224161</t>
  </si>
  <si>
    <t>B224162</t>
  </si>
  <si>
    <t>6582589916928</t>
  </si>
  <si>
    <t>6582589916929</t>
  </si>
  <si>
    <t>49439</t>
  </si>
  <si>
    <t>49440</t>
  </si>
  <si>
    <t>B224186</t>
  </si>
  <si>
    <t>B224187</t>
  </si>
  <si>
    <t>B227079</t>
  </si>
  <si>
    <t>6582589919729</t>
  </si>
  <si>
    <t>6582589919730</t>
  </si>
  <si>
    <t>50657</t>
  </si>
  <si>
    <t>50658</t>
  </si>
  <si>
    <t>6582589919745</t>
  </si>
  <si>
    <t>6582589919746</t>
  </si>
  <si>
    <t>6582589919747</t>
  </si>
  <si>
    <t>E0AVzUyUWaYC</t>
  </si>
  <si>
    <t>E0AVzUyUWaYQ</t>
  </si>
  <si>
    <t>6582589920243</t>
  </si>
  <si>
    <t>6582589920244</t>
  </si>
  <si>
    <t>6582589920245</t>
  </si>
  <si>
    <t>6582589920246</t>
  </si>
  <si>
    <t>6582589923315</t>
  </si>
  <si>
    <t>6582589923316</t>
  </si>
  <si>
    <t>6582589923337</t>
  </si>
  <si>
    <t>6582589923338</t>
  </si>
  <si>
    <t>6582589923339</t>
  </si>
  <si>
    <t>B232280</t>
  </si>
  <si>
    <t>B232281</t>
  </si>
  <si>
    <t>B232284</t>
  </si>
  <si>
    <t>B232285</t>
  </si>
  <si>
    <t>52220</t>
  </si>
  <si>
    <t>B232345</t>
  </si>
  <si>
    <t>B232346</t>
  </si>
  <si>
    <t>B232347</t>
  </si>
  <si>
    <t>E0AVzUyUWn5p</t>
  </si>
  <si>
    <t>E0AVzUyUWn5s</t>
  </si>
  <si>
    <t>E0AVzUyUWn5x</t>
  </si>
  <si>
    <t>B233127</t>
  </si>
  <si>
    <t>6582589924846</t>
  </si>
  <si>
    <t>6582589924866</t>
  </si>
  <si>
    <t>6582589924867</t>
  </si>
  <si>
    <t>6582589924868</t>
  </si>
  <si>
    <t>B237657</t>
  </si>
  <si>
    <t>6582589928200</t>
  </si>
  <si>
    <t>6582589928202</t>
  </si>
  <si>
    <t>6582589928203</t>
  </si>
  <si>
    <t>6582589928204</t>
  </si>
  <si>
    <t>6582589928205</t>
  </si>
  <si>
    <t>B237938</t>
  </si>
  <si>
    <t>B240347</t>
  </si>
  <si>
    <t>6582589930445</t>
  </si>
  <si>
    <t>6582589930446</t>
  </si>
  <si>
    <t>6582589930447</t>
  </si>
  <si>
    <t>6582589930448</t>
  </si>
  <si>
    <t>6582589930449</t>
  </si>
  <si>
    <t>6582589930450</t>
  </si>
  <si>
    <t>6582589930451</t>
  </si>
  <si>
    <t>6582589930453</t>
  </si>
  <si>
    <t>6582589930454</t>
  </si>
  <si>
    <t>6582589930455</t>
  </si>
  <si>
    <t>6582589930515</t>
  </si>
  <si>
    <t>E0AVzUyUXCPT</t>
  </si>
  <si>
    <t>55347</t>
  </si>
  <si>
    <t>B242690</t>
  </si>
  <si>
    <t>6582589932457</t>
  </si>
  <si>
    <t>6582589932860</t>
  </si>
  <si>
    <t>6582589932861</t>
  </si>
  <si>
    <t>B243938</t>
  </si>
  <si>
    <t>B243939</t>
  </si>
  <si>
    <t>6582589933097</t>
  </si>
  <si>
    <t>6582589933161</t>
  </si>
  <si>
    <t>6582589933164</t>
  </si>
  <si>
    <t>6582589933165</t>
  </si>
  <si>
    <t>6582589933170</t>
  </si>
  <si>
    <t>6582589933301</t>
  </si>
  <si>
    <t>B244326</t>
  </si>
  <si>
    <t>B244711</t>
  </si>
  <si>
    <t>B244715</t>
  </si>
  <si>
    <t>B244725</t>
  </si>
  <si>
    <t>B244728</t>
  </si>
  <si>
    <t>6582589933772</t>
  </si>
  <si>
    <t>6582589933773</t>
  </si>
  <si>
    <t>E0AVzUyUXLBb</t>
  </si>
  <si>
    <t>E0AVzUyUXLBe</t>
  </si>
  <si>
    <t>E0AVzUyUXLBh</t>
  </si>
  <si>
    <t>6582589935113</t>
  </si>
  <si>
    <t>6582589935114</t>
  </si>
  <si>
    <t>6582589935115</t>
  </si>
  <si>
    <t>6582589935116</t>
  </si>
  <si>
    <t>6582589935117</t>
  </si>
  <si>
    <t>6582589935118</t>
  </si>
  <si>
    <t>6582589935119</t>
  </si>
  <si>
    <t>B246821</t>
  </si>
  <si>
    <t>B246822</t>
  </si>
  <si>
    <t>B246823</t>
  </si>
  <si>
    <t>B246824</t>
  </si>
  <si>
    <t>B246825</t>
  </si>
  <si>
    <t>B246831</t>
  </si>
  <si>
    <t>6582589938736</t>
  </si>
  <si>
    <t>6582589938737</t>
  </si>
  <si>
    <t>6582589938738</t>
  </si>
  <si>
    <t>B251411</t>
  </si>
  <si>
    <t>B252016</t>
  </si>
  <si>
    <t>6582589939964</t>
  </si>
  <si>
    <t>6582589939965</t>
  </si>
  <si>
    <t>B252926</t>
  </si>
  <si>
    <t>B252927</t>
  </si>
  <si>
    <t>B252928</t>
  </si>
  <si>
    <t>B252929</t>
  </si>
  <si>
    <t>6582589939968</t>
  </si>
  <si>
    <t>B252948</t>
  </si>
  <si>
    <t>B252949</t>
  </si>
  <si>
    <t>B253673</t>
  </si>
  <si>
    <t>B253674</t>
  </si>
  <si>
    <t>B253675</t>
  </si>
  <si>
    <t>B253676</t>
  </si>
  <si>
    <t>B253677</t>
  </si>
  <si>
    <t>B253679</t>
  </si>
  <si>
    <t>B253680</t>
  </si>
  <si>
    <t>6582589940607</t>
  </si>
  <si>
    <t>6582589940608</t>
  </si>
  <si>
    <t>6582589940612</t>
  </si>
  <si>
    <t>6582589943668</t>
  </si>
  <si>
    <t>6582589943669</t>
  </si>
  <si>
    <t>B258129</t>
  </si>
  <si>
    <t>B258131</t>
  </si>
  <si>
    <t>B258134</t>
  </si>
  <si>
    <t>B258135</t>
  </si>
  <si>
    <t>6582589943735</t>
  </si>
  <si>
    <t>6582589943736</t>
  </si>
  <si>
    <t>B258149</t>
  </si>
  <si>
    <t>B258198</t>
  </si>
  <si>
    <t>B258199</t>
  </si>
  <si>
    <t>B258200</t>
  </si>
  <si>
    <t>B258201</t>
  </si>
  <si>
    <t>B258203</t>
  </si>
  <si>
    <t>B258205</t>
  </si>
  <si>
    <t>B258206</t>
  </si>
  <si>
    <t>B258572</t>
  </si>
  <si>
    <t>B258573</t>
  </si>
  <si>
    <t>B265027</t>
  </si>
  <si>
    <t>6582589948840</t>
  </si>
  <si>
    <t>6582589948922</t>
  </si>
  <si>
    <t>6582589948923</t>
  </si>
  <si>
    <t>E0AVzUyUY5qY</t>
  </si>
  <si>
    <t>E0AVzUyUY5qa</t>
  </si>
  <si>
    <t>62847</t>
  </si>
  <si>
    <t>B266951</t>
  </si>
  <si>
    <t>6582589950374</t>
  </si>
  <si>
    <t>B266960</t>
  </si>
  <si>
    <t>E0AVzUyUYAaY</t>
  </si>
  <si>
    <t>6582589950402</t>
  </si>
  <si>
    <t>B266974</t>
  </si>
  <si>
    <t>B266975</t>
  </si>
  <si>
    <t>B266987</t>
  </si>
  <si>
    <t>B266991</t>
  </si>
  <si>
    <t>B266992</t>
  </si>
  <si>
    <t>B270534</t>
  </si>
  <si>
    <t>B270535</t>
  </si>
  <si>
    <t>B270540</t>
  </si>
  <si>
    <t>B270541</t>
  </si>
  <si>
    <t>B270542</t>
  </si>
  <si>
    <t>B270543</t>
  </si>
  <si>
    <t>B270544</t>
  </si>
  <si>
    <t>B270545</t>
  </si>
  <si>
    <t>6582589953340</t>
  </si>
  <si>
    <t>B273694</t>
  </si>
  <si>
    <t>B273695</t>
  </si>
  <si>
    <t>B273696</t>
  </si>
  <si>
    <t>B273697</t>
  </si>
  <si>
    <t>B273698</t>
  </si>
  <si>
    <t>6582589956071</t>
  </si>
  <si>
    <t>6582589956072</t>
  </si>
  <si>
    <t>6582589956074</t>
  </si>
  <si>
    <t>6582589956075</t>
  </si>
  <si>
    <t>B274806</t>
  </si>
  <si>
    <t>B274807</t>
  </si>
  <si>
    <t>B274810</t>
  </si>
  <si>
    <t>B274811</t>
  </si>
  <si>
    <t>B274812</t>
  </si>
  <si>
    <t>B274813</t>
  </si>
  <si>
    <t>B274815</t>
  </si>
  <si>
    <t>B274816</t>
  </si>
  <si>
    <t>B274817</t>
  </si>
  <si>
    <t>B274818</t>
  </si>
  <si>
    <t>B274819</t>
  </si>
  <si>
    <t>6582589956970</t>
  </si>
  <si>
    <t>6582589956971</t>
  </si>
  <si>
    <t>B274820</t>
  </si>
  <si>
    <t>B277524</t>
  </si>
  <si>
    <t>B277831</t>
  </si>
  <si>
    <t>B277833</t>
  </si>
  <si>
    <t>B277835</t>
  </si>
  <si>
    <t>B277839</t>
  </si>
  <si>
    <t>B277840</t>
  </si>
  <si>
    <t>B277842</t>
  </si>
  <si>
    <t>B277843</t>
  </si>
  <si>
    <t>B277849</t>
  </si>
  <si>
    <t>B277850</t>
  </si>
  <si>
    <t>B277851</t>
  </si>
  <si>
    <t>B277852</t>
  </si>
  <si>
    <t>B277853</t>
  </si>
  <si>
    <t>B277854</t>
  </si>
  <si>
    <t>B277855</t>
  </si>
  <si>
    <t>B277856</t>
  </si>
  <si>
    <t>B277857</t>
  </si>
  <si>
    <t>6582589959687</t>
  </si>
  <si>
    <t>6582589959688</t>
  </si>
  <si>
    <t>6582589959689</t>
  </si>
  <si>
    <t>B281821</t>
  </si>
  <si>
    <t>B281822</t>
  </si>
  <si>
    <t>B281823</t>
  </si>
  <si>
    <t>B281824</t>
  </si>
  <si>
    <t>B281825</t>
  </si>
  <si>
    <t>B281826</t>
  </si>
  <si>
    <t>E0AVzUyUYszp</t>
  </si>
  <si>
    <t>B283354</t>
  </si>
  <si>
    <t>B283357</t>
  </si>
  <si>
    <t>B283358</t>
  </si>
  <si>
    <t>B283359</t>
  </si>
  <si>
    <t>B283360</t>
  </si>
  <si>
    <t>B283361</t>
  </si>
  <si>
    <t>B283362</t>
  </si>
  <si>
    <t>B283374</t>
  </si>
  <si>
    <t>B283375</t>
  </si>
  <si>
    <t>B283376</t>
  </si>
  <si>
    <t>B285712</t>
  </si>
  <si>
    <t>B285713</t>
  </si>
  <si>
    <t>B285714</t>
  </si>
  <si>
    <t>B285715</t>
  </si>
  <si>
    <t>B285717</t>
  </si>
  <si>
    <t>B285718</t>
  </si>
  <si>
    <t>B285719</t>
  </si>
  <si>
    <t>B285720</t>
  </si>
  <si>
    <t>B285721</t>
  </si>
  <si>
    <t>6582589965561</t>
  </si>
  <si>
    <t>6582589965562</t>
  </si>
  <si>
    <t>6582589965563</t>
  </si>
  <si>
    <t>B285740</t>
  </si>
  <si>
    <t>B285741</t>
  </si>
  <si>
    <t>B285742</t>
  </si>
  <si>
    <t>B285743</t>
  </si>
  <si>
    <t>B285745</t>
  </si>
  <si>
    <t>B288764</t>
  </si>
  <si>
    <t>E0AVzUyUZ7kg</t>
  </si>
  <si>
    <t>E0AVzUyUZ7kj</t>
  </si>
  <si>
    <t>E0AVzUyUZ7kn</t>
  </si>
  <si>
    <t>B288795</t>
  </si>
  <si>
    <t>B290962</t>
  </si>
  <si>
    <t>B290964</t>
  </si>
  <si>
    <t>B292628</t>
  </si>
  <si>
    <t>B292629</t>
  </si>
  <si>
    <t>B292630</t>
  </si>
  <si>
    <t>B292631</t>
  </si>
  <si>
    <t>6582589971137</t>
  </si>
  <si>
    <t>6582589971143</t>
  </si>
  <si>
    <t>B292655</t>
  </si>
  <si>
    <t>B292656</t>
  </si>
  <si>
    <t>B292661</t>
  </si>
  <si>
    <t>B292662</t>
  </si>
  <si>
    <t>B292663</t>
  </si>
  <si>
    <t>B292664</t>
  </si>
  <si>
    <t>6582589971167</t>
  </si>
  <si>
    <t>6582589971168</t>
  </si>
  <si>
    <t>6582589971169</t>
  </si>
  <si>
    <t>B292674</t>
  </si>
  <si>
    <t>6582589972293</t>
  </si>
  <si>
    <t>6582589972294</t>
  </si>
  <si>
    <t>6582589972296</t>
  </si>
  <si>
    <t>6582589973463</t>
  </si>
  <si>
    <t>B297119</t>
  </si>
  <si>
    <t>B297120</t>
  </si>
  <si>
    <t>B297121</t>
  </si>
  <si>
    <t>B297217</t>
  </si>
  <si>
    <t>B297221</t>
  </si>
  <si>
    <t>B297222</t>
  </si>
  <si>
    <t>B297223</t>
  </si>
  <si>
    <t>B297224</t>
  </si>
  <si>
    <t>B297225</t>
  </si>
  <si>
    <t>6582589974918</t>
  </si>
  <si>
    <t>6582589974920</t>
  </si>
  <si>
    <t>B297227</t>
  </si>
  <si>
    <t>B297231</t>
  </si>
  <si>
    <t>6582589974921</t>
  </si>
  <si>
    <t>6582589974922</t>
  </si>
  <si>
    <t>E0AVzUyUZf5h</t>
  </si>
  <si>
    <t>E0AVzUyUZf5n</t>
  </si>
  <si>
    <t>6582589977739</t>
  </si>
  <si>
    <t>6582589977740</t>
  </si>
  <si>
    <t>B300618</t>
  </si>
  <si>
    <t>73273</t>
  </si>
  <si>
    <t>6582589979423</t>
  </si>
  <si>
    <t>6582589979424</t>
  </si>
  <si>
    <t>E0AVzUyUZlZP</t>
  </si>
  <si>
    <t>6582589979431</t>
  </si>
  <si>
    <t>6582589979438</t>
  </si>
  <si>
    <t>B302424</t>
  </si>
  <si>
    <t>B302425</t>
  </si>
  <si>
    <t>B302426</t>
  </si>
  <si>
    <t>B302427</t>
  </si>
  <si>
    <t>B302428</t>
  </si>
  <si>
    <t>B302430</t>
  </si>
  <si>
    <t>B304848</t>
  </si>
  <si>
    <t>B304849</t>
  </si>
  <si>
    <t>B304850</t>
  </si>
  <si>
    <t>6582589981504</t>
  </si>
  <si>
    <t>B304852</t>
  </si>
  <si>
    <t>B304853</t>
  </si>
  <si>
    <t>B304854</t>
  </si>
  <si>
    <t>B304859</t>
  </si>
  <si>
    <t>76192</t>
  </si>
  <si>
    <t>B308904</t>
  </si>
  <si>
    <t>B309425</t>
  </si>
  <si>
    <t>B309853</t>
  </si>
  <si>
    <t>B309854</t>
  </si>
  <si>
    <t>B309855</t>
  </si>
  <si>
    <t>B309856</t>
  </si>
  <si>
    <t>B309857</t>
  </si>
  <si>
    <t>6582589986047</t>
  </si>
  <si>
    <t>6582589986048</t>
  </si>
  <si>
    <t>6582589986049</t>
  </si>
  <si>
    <t>6582589986050</t>
  </si>
  <si>
    <t>B309869</t>
  </si>
  <si>
    <t>B309872</t>
  </si>
  <si>
    <t>B309894</t>
  </si>
  <si>
    <t>B309912</t>
  </si>
  <si>
    <t>B309917</t>
  </si>
  <si>
    <t>B309918</t>
  </si>
  <si>
    <t>6582589986102</t>
  </si>
  <si>
    <t>6582589986104</t>
  </si>
  <si>
    <t>6582589986105</t>
  </si>
  <si>
    <t>B309942</t>
  </si>
  <si>
    <t>B309943</t>
  </si>
  <si>
    <t>76532</t>
  </si>
  <si>
    <t>6582589986113</t>
  </si>
  <si>
    <t>6582589986116</t>
  </si>
  <si>
    <t>6582589986114</t>
  </si>
  <si>
    <t>B309951</t>
  </si>
  <si>
    <t>6582589989412</t>
  </si>
  <si>
    <t>6582589989413</t>
  </si>
  <si>
    <t>77819</t>
  </si>
  <si>
    <t>6582589989414</t>
  </si>
  <si>
    <t>6582589989417</t>
  </si>
  <si>
    <t>6582589989418</t>
  </si>
  <si>
    <t>6582589989419</t>
  </si>
  <si>
    <t>B313500</t>
  </si>
  <si>
    <t>B313509</t>
  </si>
  <si>
    <t>6582589989420</t>
  </si>
  <si>
    <t>6582589989421</t>
  </si>
  <si>
    <t>B313516</t>
  </si>
  <si>
    <t>B313517</t>
  </si>
  <si>
    <t>B313518</t>
  </si>
  <si>
    <t>B313519</t>
  </si>
  <si>
    <t>B313522</t>
  </si>
  <si>
    <t>6582589989436</t>
  </si>
  <si>
    <t>6582589989437</t>
  </si>
  <si>
    <t>6582589991798</t>
  </si>
  <si>
    <t>6582589991799</t>
  </si>
  <si>
    <t>6582589991801</t>
  </si>
  <si>
    <t>B316614</t>
  </si>
  <si>
    <t>B316647</t>
  </si>
  <si>
    <t>6582589992297</t>
  </si>
  <si>
    <t>6582589992298</t>
  </si>
  <si>
    <t>B318586</t>
  </si>
  <si>
    <t>B318587</t>
  </si>
  <si>
    <t>B318588</t>
  </si>
  <si>
    <t>B318589</t>
  </si>
  <si>
    <t>B318591</t>
  </si>
  <si>
    <t>B318592</t>
  </si>
  <si>
    <t>B318593</t>
  </si>
  <si>
    <t>B319554</t>
  </si>
  <si>
    <t>B319555</t>
  </si>
  <si>
    <t>B319556</t>
  </si>
  <si>
    <t>6582589997199</t>
  </si>
  <si>
    <t>B322254</t>
  </si>
  <si>
    <t>B322255</t>
  </si>
  <si>
    <t>6582589998339</t>
  </si>
  <si>
    <t>6582589998340</t>
  </si>
  <si>
    <t>B323314</t>
  </si>
  <si>
    <t>B323354</t>
  </si>
  <si>
    <t>81625</t>
  </si>
  <si>
    <t>B323632</t>
  </si>
  <si>
    <t>B323635</t>
  </si>
  <si>
    <t>6582589998761</t>
  </si>
  <si>
    <t>6582589998762</t>
  </si>
  <si>
    <t>6582589998763</t>
  </si>
  <si>
    <t>6582589998764</t>
  </si>
  <si>
    <t>B323636</t>
  </si>
  <si>
    <t>B323637</t>
  </si>
  <si>
    <t>6582589998961</t>
  </si>
  <si>
    <t>B323987</t>
  </si>
  <si>
    <t>6582589999093</t>
  </si>
  <si>
    <t>6582589999094</t>
  </si>
  <si>
    <t>B324058</t>
  </si>
  <si>
    <t>B324059</t>
  </si>
  <si>
    <t>B324060</t>
  </si>
  <si>
    <t>B324061</t>
  </si>
  <si>
    <t>6582590001684</t>
  </si>
  <si>
    <t>6582590001687</t>
  </si>
  <si>
    <t>B326981</t>
  </si>
  <si>
    <t>B326983</t>
  </si>
  <si>
    <t>B326984</t>
  </si>
  <si>
    <t>B326985</t>
  </si>
  <si>
    <t>B327757</t>
  </si>
  <si>
    <t>B327758</t>
  </si>
  <si>
    <t>B327759</t>
  </si>
  <si>
    <t>6582590002434</t>
  </si>
  <si>
    <t>6582590002435</t>
  </si>
  <si>
    <t>6582590002436</t>
  </si>
  <si>
    <t>6582590002437</t>
  </si>
  <si>
    <t>6582590002438</t>
  </si>
  <si>
    <t>6582590002439</t>
  </si>
  <si>
    <t>6582590002440</t>
  </si>
  <si>
    <t>6582590002441</t>
  </si>
  <si>
    <t>6582590002442</t>
  </si>
  <si>
    <t>6582590002443</t>
  </si>
  <si>
    <t>B327762</t>
  </si>
  <si>
    <t>6582590002448</t>
  </si>
  <si>
    <t>6582590002449</t>
  </si>
  <si>
    <t>6582590002452</t>
  </si>
  <si>
    <t>6582590002461</t>
  </si>
  <si>
    <t>6582590002462</t>
  </si>
  <si>
    <t>6582590002464</t>
  </si>
  <si>
    <t>6582590002465</t>
  </si>
  <si>
    <t>B327780</t>
  </si>
  <si>
    <t>B327781</t>
  </si>
  <si>
    <t>E0AVzUyUauVt</t>
  </si>
  <si>
    <t>6582590002472</t>
  </si>
  <si>
    <t>6582590002473</t>
  </si>
  <si>
    <t>6582590002474</t>
  </si>
  <si>
    <t>6582590002475</t>
  </si>
  <si>
    <t>B330642</t>
  </si>
  <si>
    <t>B330643</t>
  </si>
  <si>
    <t>B330649</t>
  </si>
  <si>
    <t>B330650</t>
  </si>
  <si>
    <t>B330651</t>
  </si>
  <si>
    <t>6582590005002</t>
  </si>
  <si>
    <t>6582590005004</t>
  </si>
  <si>
    <t>B330654</t>
  </si>
  <si>
    <t>B330655</t>
  </si>
  <si>
    <t>B330656</t>
  </si>
  <si>
    <t>B330657</t>
  </si>
  <si>
    <t>6582590005006</t>
  </si>
  <si>
    <t>B330659</t>
  </si>
  <si>
    <t>B330663</t>
  </si>
  <si>
    <t>B330711</t>
  </si>
  <si>
    <t>6582590005222</t>
  </si>
  <si>
    <t>6582590006088</t>
  </si>
  <si>
    <t>6582590006089</t>
  </si>
  <si>
    <t>6582590006090</t>
  </si>
  <si>
    <t>B331763</t>
  </si>
  <si>
    <t>B331769</t>
  </si>
  <si>
    <t>B331770</t>
  </si>
  <si>
    <t>B331771</t>
  </si>
  <si>
    <t>B331772</t>
  </si>
  <si>
    <t>B331773</t>
  </si>
  <si>
    <t>B331774</t>
  </si>
  <si>
    <t>B331775</t>
  </si>
  <si>
    <t>B331776</t>
  </si>
  <si>
    <t>6582590006095</t>
  </si>
  <si>
    <t>6582590006096</t>
  </si>
  <si>
    <t>B331777</t>
  </si>
  <si>
    <t>6582590007283</t>
  </si>
  <si>
    <t>6582590007284</t>
  </si>
  <si>
    <t>E0AVzUyUbAjk</t>
  </si>
  <si>
    <t>E0AVzUyUbF3h</t>
  </si>
  <si>
    <t>6582590010590</t>
  </si>
  <si>
    <t>6582590010591</t>
  </si>
  <si>
    <t>E0AVzUyUbLMz</t>
  </si>
  <si>
    <t>B336655</t>
  </si>
  <si>
    <t>B337741</t>
  </si>
  <si>
    <t>B337742</t>
  </si>
  <si>
    <t>B337743</t>
  </si>
  <si>
    <t>B337811</t>
  </si>
  <si>
    <t>B337812</t>
  </si>
  <si>
    <t>B337854</t>
  </si>
  <si>
    <t>B337855</t>
  </si>
  <si>
    <t>B337856</t>
  </si>
  <si>
    <t>6582590014423</t>
  </si>
  <si>
    <t>E0AVzUyUbXgc</t>
  </si>
  <si>
    <t>B341034</t>
  </si>
  <si>
    <t>B341035</t>
  </si>
  <si>
    <t>B341042</t>
  </si>
  <si>
    <t>B341043</t>
  </si>
  <si>
    <t>B341045</t>
  </si>
  <si>
    <t>B341047</t>
  </si>
  <si>
    <t>6582590014425</t>
  </si>
  <si>
    <t>E0AVzUyUbXgn</t>
  </si>
  <si>
    <t>B341049</t>
  </si>
  <si>
    <t>B341071</t>
  </si>
  <si>
    <t>B341072</t>
  </si>
  <si>
    <t>B341073</t>
  </si>
  <si>
    <t>B341075</t>
  </si>
  <si>
    <t>6582590014510</t>
  </si>
  <si>
    <t>6582590015101</t>
  </si>
  <si>
    <t>B341689</t>
  </si>
  <si>
    <t>B341690</t>
  </si>
  <si>
    <t>B342057</t>
  </si>
  <si>
    <t>B342058</t>
  </si>
  <si>
    <t>6582590015456</t>
  </si>
  <si>
    <t>6582590018142</t>
  </si>
  <si>
    <t>6582590018547</t>
  </si>
  <si>
    <t>6582590018548</t>
  </si>
  <si>
    <t>6582590018935</t>
  </si>
  <si>
    <t>E0AVzUyUbnQJ</t>
  </si>
  <si>
    <t>90844</t>
  </si>
  <si>
    <t>6582590020754</t>
  </si>
  <si>
    <t>B347964</t>
  </si>
  <si>
    <t>B347965</t>
  </si>
  <si>
    <t>B347966</t>
  </si>
  <si>
    <t>B347978</t>
  </si>
  <si>
    <t>B347979</t>
  </si>
  <si>
    <t>B348306</t>
  </si>
  <si>
    <t>6582590021092</t>
  </si>
  <si>
    <t>6582590021094</t>
  </si>
  <si>
    <t>6582590021095</t>
  </si>
  <si>
    <t>6582590021096</t>
  </si>
  <si>
    <t>6582590021097</t>
  </si>
  <si>
    <t>6582590021098</t>
  </si>
  <si>
    <t>6582590021099</t>
  </si>
  <si>
    <t>6582590021100</t>
  </si>
  <si>
    <t>6582590021101</t>
  </si>
  <si>
    <t>6582590021102</t>
  </si>
  <si>
    <t>6582590021103</t>
  </si>
  <si>
    <t>6582590021104</t>
  </si>
  <si>
    <t>B348312</t>
  </si>
  <si>
    <t>B348313</t>
  </si>
  <si>
    <t>6582590021161</t>
  </si>
  <si>
    <t>B348376</t>
  </si>
  <si>
    <t>B348693</t>
  </si>
  <si>
    <t>B348694</t>
  </si>
  <si>
    <t>B348696</t>
  </si>
  <si>
    <t>B348698</t>
  </si>
  <si>
    <t>B348699</t>
  </si>
  <si>
    <t>6582590021466</t>
  </si>
  <si>
    <t>6582590021468</t>
  </si>
  <si>
    <t>6582590021469</t>
  </si>
  <si>
    <t>6582590021470</t>
  </si>
  <si>
    <t>6582590021471</t>
  </si>
  <si>
    <t>6582590021472</t>
  </si>
  <si>
    <t>6582590021473</t>
  </si>
  <si>
    <t>6582590021474</t>
  </si>
  <si>
    <t>6582590021475</t>
  </si>
  <si>
    <t>6582590021476</t>
  </si>
  <si>
    <t>B348766</t>
  </si>
  <si>
    <t>B348767</t>
  </si>
  <si>
    <t>B348768</t>
  </si>
  <si>
    <t>B348769</t>
  </si>
  <si>
    <t>6582590021511</t>
  </si>
  <si>
    <t>6582590021512</t>
  </si>
  <si>
    <t>6582590022893</t>
  </si>
  <si>
    <t>6582590022894</t>
  </si>
  <si>
    <t>B350462</t>
  </si>
  <si>
    <t>6582590026584</t>
  </si>
  <si>
    <t>6582590026861</t>
  </si>
  <si>
    <t>B355350</t>
  </si>
  <si>
    <t>B355351</t>
  </si>
  <si>
    <t>6582590027138</t>
  </si>
  <si>
    <t>6582590027139</t>
  </si>
  <si>
    <t>B355623</t>
  </si>
  <si>
    <t>6582590027140</t>
  </si>
  <si>
    <t>B355626</t>
  </si>
  <si>
    <t>B355628</t>
  </si>
  <si>
    <t>B355629</t>
  </si>
  <si>
    <t>B355630</t>
  </si>
  <si>
    <t>B355631</t>
  </si>
  <si>
    <t>6582590027771</t>
  </si>
  <si>
    <t>6582590027772</t>
  </si>
  <si>
    <t>B357463</t>
  </si>
  <si>
    <t>6582590028977</t>
  </si>
  <si>
    <t>6582590028979</t>
  </si>
  <si>
    <t>6582590028980</t>
  </si>
  <si>
    <t>B357832</t>
  </si>
  <si>
    <t>6582590028988</t>
  </si>
  <si>
    <t>6582590028989</t>
  </si>
  <si>
    <t>6582590028990</t>
  </si>
  <si>
    <t>6582590028991</t>
  </si>
  <si>
    <t>6582590028992</t>
  </si>
  <si>
    <t>6582590028998</t>
  </si>
  <si>
    <t>B358339</t>
  </si>
  <si>
    <t>B358340</t>
  </si>
  <si>
    <t>6582590029501</t>
  </si>
  <si>
    <t>B358451</t>
  </si>
  <si>
    <t>B358452</t>
  </si>
  <si>
    <t>6582590029502</t>
  </si>
  <si>
    <t>6582590029503</t>
  </si>
  <si>
    <t>6582590029504</t>
  </si>
  <si>
    <t>B358453</t>
  </si>
  <si>
    <t>B358454</t>
  </si>
  <si>
    <t>6582590029505</t>
  </si>
  <si>
    <t>6582590029506</t>
  </si>
  <si>
    <t>6582590029507</t>
  </si>
  <si>
    <t>B358514</t>
  </si>
  <si>
    <t>6582590029544</t>
  </si>
  <si>
    <t>6582590029545</t>
  </si>
  <si>
    <t>95182</t>
  </si>
  <si>
    <t>95183</t>
  </si>
  <si>
    <t>6582590029546</t>
  </si>
  <si>
    <t>B360013</t>
  </si>
  <si>
    <t>6582590030856</t>
  </si>
  <si>
    <t>6582590030857</t>
  </si>
  <si>
    <t>6582590030858</t>
  </si>
  <si>
    <t>6582590030859</t>
  </si>
  <si>
    <t>6582590030860</t>
  </si>
  <si>
    <t>6582590030861</t>
  </si>
  <si>
    <t>B360014</t>
  </si>
  <si>
    <t>B360015</t>
  </si>
  <si>
    <t>96326</t>
  </si>
  <si>
    <t>B360962</t>
  </si>
  <si>
    <t>B360963</t>
  </si>
  <si>
    <t>6582590032746</t>
  </si>
  <si>
    <t>96806</t>
  </si>
  <si>
    <t>6582590033297</t>
  </si>
  <si>
    <t>B363939</t>
  </si>
  <si>
    <t>97419</t>
  </si>
  <si>
    <t>B364209</t>
  </si>
  <si>
    <t>B364375</t>
  </si>
  <si>
    <t>6582590035344</t>
  </si>
  <si>
    <t>6582590035345</t>
  </si>
  <si>
    <t>6582590035346</t>
  </si>
  <si>
    <t>6582590035347</t>
  </si>
  <si>
    <t>6582590035348</t>
  </si>
  <si>
    <t>6582590035349</t>
  </si>
  <si>
    <t>6582590035350</t>
  </si>
  <si>
    <t>6582590035351</t>
  </si>
  <si>
    <t>B364954</t>
  </si>
  <si>
    <t>B364957</t>
  </si>
  <si>
    <t>B364958</t>
  </si>
  <si>
    <t>6582590035352</t>
  </si>
  <si>
    <t>6582590035353</t>
  </si>
  <si>
    <t>6582590035354</t>
  </si>
  <si>
    <t>6582590035355</t>
  </si>
  <si>
    <t>6582590035356</t>
  </si>
  <si>
    <t>6582590035357</t>
  </si>
  <si>
    <t>6582590035361</t>
  </si>
  <si>
    <t>B364960</t>
  </si>
  <si>
    <t>B364961</t>
  </si>
  <si>
    <t>B364962</t>
  </si>
  <si>
    <t>B364963</t>
  </si>
  <si>
    <t>B364968</t>
  </si>
  <si>
    <t>B364970</t>
  </si>
  <si>
    <t>6582590035493</t>
  </si>
  <si>
    <t>6582590035496</t>
  </si>
  <si>
    <t>6582590035494</t>
  </si>
  <si>
    <t>6582590035495</t>
  </si>
  <si>
    <t>B365124</t>
  </si>
  <si>
    <t>E0AVzUyUcngA</t>
  </si>
  <si>
    <t>98142</t>
  </si>
  <si>
    <t>6582590036258</t>
  </si>
  <si>
    <t>6582590036259</t>
  </si>
  <si>
    <t>B366036</t>
  </si>
  <si>
    <t>B366037</t>
  </si>
  <si>
    <t>E0AVzUyUco3M</t>
  </si>
  <si>
    <t>E0AVzUyUco3O</t>
  </si>
  <si>
    <t>6582590036362</t>
  </si>
  <si>
    <t>B366188</t>
  </si>
  <si>
    <t>B366189</t>
  </si>
  <si>
    <t>B366190</t>
  </si>
  <si>
    <t>B366191</t>
  </si>
  <si>
    <t>6582590039410</t>
  </si>
  <si>
    <t>99900</t>
  </si>
  <si>
    <t>99901</t>
  </si>
  <si>
    <t>6582590039590</t>
  </si>
  <si>
    <t>6582590039591</t>
  </si>
  <si>
    <t>B370097</t>
  </si>
  <si>
    <t>B370098</t>
  </si>
  <si>
    <t>6582590040199</t>
  </si>
  <si>
    <t>B370778</t>
  </si>
  <si>
    <t>6582590040321</t>
  </si>
  <si>
    <t>6582590040322</t>
  </si>
  <si>
    <t>6582590040323</t>
  </si>
  <si>
    <t>6582590040324</t>
  </si>
  <si>
    <t>6582590040325</t>
  </si>
  <si>
    <t>B372009</t>
  </si>
  <si>
    <t>B372014</t>
  </si>
  <si>
    <t>B372015</t>
  </si>
  <si>
    <t>B372016</t>
  </si>
  <si>
    <t>B372017</t>
  </si>
  <si>
    <t>B372018</t>
  </si>
  <si>
    <t>B372028</t>
  </si>
  <si>
    <t>B372031</t>
  </si>
  <si>
    <t>B372032</t>
  </si>
  <si>
    <t>B372033</t>
  </si>
  <si>
    <t>6582590041181</t>
  </si>
  <si>
    <t>6582590041182</t>
  </si>
  <si>
    <t>B373050</t>
  </si>
  <si>
    <t>B373051</t>
  </si>
  <si>
    <t>100943</t>
  </si>
  <si>
    <t>100944</t>
  </si>
  <si>
    <t>6582590042025</t>
  </si>
  <si>
    <t>6582590042026</t>
  </si>
  <si>
    <t>B373206</t>
  </si>
  <si>
    <t>B373207</t>
  </si>
  <si>
    <t>B374287</t>
  </si>
  <si>
    <t>6582590043096</t>
  </si>
  <si>
    <t>6582590043097</t>
  </si>
  <si>
    <t>6582590043965</t>
  </si>
  <si>
    <t>6582590043968</t>
  </si>
  <si>
    <t>6582590043969</t>
  </si>
  <si>
    <t>6582590043970</t>
  </si>
  <si>
    <t>6582590043971</t>
  </si>
  <si>
    <t>6582590043972</t>
  </si>
  <si>
    <t>B375380</t>
  </si>
  <si>
    <t>B375383</t>
  </si>
  <si>
    <t>B375384</t>
  </si>
  <si>
    <t>B375386</t>
  </si>
  <si>
    <t>B375387</t>
  </si>
  <si>
    <t>B375388</t>
  </si>
  <si>
    <t>B375389</t>
  </si>
  <si>
    <t>6582590043989</t>
  </si>
  <si>
    <t>6582590044347</t>
  </si>
  <si>
    <t>6582590044348</t>
  </si>
  <si>
    <t>B375799</t>
  </si>
  <si>
    <t>B375800</t>
  </si>
  <si>
    <t>102923</t>
  </si>
  <si>
    <t>B379061</t>
  </si>
  <si>
    <t>B379827</t>
  </si>
  <si>
    <t>103348</t>
  </si>
  <si>
    <t>6582590049113</t>
  </si>
  <si>
    <t>B380636</t>
  </si>
  <si>
    <t>6582590049675</t>
  </si>
  <si>
    <t>B381117</t>
  </si>
  <si>
    <t>B381118</t>
  </si>
  <si>
    <t>B381120</t>
  </si>
  <si>
    <t>6582590049777</t>
  </si>
  <si>
    <t>6582590049778</t>
  </si>
  <si>
    <t>6582590049779</t>
  </si>
  <si>
    <t>6582590049780</t>
  </si>
  <si>
    <t>6582590049781</t>
  </si>
  <si>
    <t>B381121</t>
  </si>
  <si>
    <t>E0AVzUyUdTU9</t>
  </si>
  <si>
    <t>E0AVzUyUdTUC</t>
  </si>
  <si>
    <t>E0AVzUyUdTUE</t>
  </si>
  <si>
    <t>B381126</t>
  </si>
  <si>
    <t>B381128</t>
  </si>
  <si>
    <t>B381129</t>
  </si>
  <si>
    <t>6582590049783</t>
  </si>
  <si>
    <t>6582590049785</t>
  </si>
  <si>
    <t>6582590049786</t>
  </si>
  <si>
    <t>6582590049787</t>
  </si>
  <si>
    <t>6582590049788</t>
  </si>
  <si>
    <t>6582590049790</t>
  </si>
  <si>
    <t>6582590049791</t>
  </si>
  <si>
    <t>B381130</t>
  </si>
  <si>
    <t>B381131</t>
  </si>
  <si>
    <t>6582590049824</t>
  </si>
  <si>
    <t>6582590049825</t>
  </si>
  <si>
    <t>6582590049826</t>
  </si>
  <si>
    <t>B381157</t>
  </si>
  <si>
    <t>B381160</t>
  </si>
  <si>
    <t>B381161</t>
  </si>
  <si>
    <t>6582590051189</t>
  </si>
  <si>
    <t>6582590051190</t>
  </si>
  <si>
    <t>6582590051191</t>
  </si>
  <si>
    <t>6582590051192</t>
  </si>
  <si>
    <t>6582590051193</t>
  </si>
  <si>
    <t>6582590051194</t>
  </si>
  <si>
    <t>6582590051195</t>
  </si>
  <si>
    <t>B382621</t>
  </si>
  <si>
    <t>B382623</t>
  </si>
  <si>
    <t>B382626</t>
  </si>
  <si>
    <t>6582590051217</t>
  </si>
  <si>
    <t>6582590054258</t>
  </si>
  <si>
    <t>B386066</t>
  </si>
  <si>
    <t>B386068</t>
  </si>
  <si>
    <t>6582590054304</t>
  </si>
  <si>
    <t>6582590054307</t>
  </si>
  <si>
    <t>6582590054308</t>
  </si>
  <si>
    <t>B386124</t>
  </si>
  <si>
    <t>B386125</t>
  </si>
  <si>
    <t>6582590054947</t>
  </si>
  <si>
    <t>6582590055004</t>
  </si>
  <si>
    <t>6582590055005</t>
  </si>
  <si>
    <t>B387288</t>
  </si>
  <si>
    <t>B387289</t>
  </si>
  <si>
    <t>B387290</t>
  </si>
  <si>
    <t>B388635</t>
  </si>
  <si>
    <t>B388636</t>
  </si>
  <si>
    <t>6582590056620</t>
  </si>
  <si>
    <t>6582590056621</t>
  </si>
  <si>
    <t>B388637</t>
  </si>
  <si>
    <t>B388638</t>
  </si>
  <si>
    <t>6582590056672</t>
  </si>
  <si>
    <t>6582590056673</t>
  </si>
  <si>
    <t>6582590056674</t>
  </si>
  <si>
    <t>B388689</t>
  </si>
  <si>
    <t>B388693</t>
  </si>
  <si>
    <t>B388694</t>
  </si>
  <si>
    <t>B388695</t>
  </si>
  <si>
    <t>B388696</t>
  </si>
  <si>
    <t>6582590056678</t>
  </si>
  <si>
    <t>B388886</t>
  </si>
  <si>
    <t>B388884</t>
  </si>
  <si>
    <t>6582590056904</t>
  </si>
  <si>
    <t>E0AVzUyUdvHG</t>
  </si>
  <si>
    <t>B388982</t>
  </si>
  <si>
    <t>B388983</t>
  </si>
  <si>
    <t>106935</t>
  </si>
  <si>
    <t>6582590057796</t>
  </si>
  <si>
    <t>B389902</t>
  </si>
  <si>
    <t>6582590060336</t>
  </si>
  <si>
    <t>6582590060346</t>
  </si>
  <si>
    <t>B392819</t>
  </si>
  <si>
    <t>6582590060577</t>
  </si>
  <si>
    <t>6582590060579</t>
  </si>
  <si>
    <t>6582590060580</t>
  </si>
  <si>
    <t>6582590060581</t>
  </si>
  <si>
    <t>6582590060585</t>
  </si>
  <si>
    <t>6582590060582</t>
  </si>
  <si>
    <t>6582590060583</t>
  </si>
  <si>
    <t>6582590060584</t>
  </si>
  <si>
    <t>B393119</t>
  </si>
  <si>
    <t>B393120</t>
  </si>
  <si>
    <t>B393121</t>
  </si>
  <si>
    <t>B393122</t>
  </si>
  <si>
    <t>B393123</t>
  </si>
  <si>
    <t>B393125</t>
  </si>
  <si>
    <t>6582590060587</t>
  </si>
  <si>
    <t>B393126</t>
  </si>
  <si>
    <t>B393127</t>
  </si>
  <si>
    <t>B393137</t>
  </si>
  <si>
    <t>B393144</t>
  </si>
  <si>
    <t>6582590060591</t>
  </si>
  <si>
    <t>6582590060592</t>
  </si>
  <si>
    <t>6582590060593</t>
  </si>
  <si>
    <t>B395408</t>
  </si>
  <si>
    <t>B395409</t>
  </si>
  <si>
    <t>B395412</t>
  </si>
  <si>
    <t>6582590062435</t>
  </si>
  <si>
    <t>6582590062436</t>
  </si>
  <si>
    <t>6582590062437</t>
  </si>
  <si>
    <t>6582590062438</t>
  </si>
  <si>
    <t>6582590062439</t>
  </si>
  <si>
    <t>6582590062440</t>
  </si>
  <si>
    <t>6582590062443</t>
  </si>
  <si>
    <t>6582590062444</t>
  </si>
  <si>
    <t>6582590062445</t>
  </si>
  <si>
    <t>6582590062450</t>
  </si>
  <si>
    <t>6582590062451</t>
  </si>
  <si>
    <t>B395413</t>
  </si>
  <si>
    <t>108734</t>
  </si>
  <si>
    <t>108735</t>
  </si>
  <si>
    <t>B395417</t>
  </si>
  <si>
    <t>B396432</t>
  </si>
  <si>
    <t>B396478</t>
  </si>
  <si>
    <t>B398173</t>
  </si>
  <si>
    <t>B398174</t>
  </si>
  <si>
    <t>B398175</t>
  </si>
  <si>
    <t>B398176</t>
  </si>
  <si>
    <t>B398178</t>
  </si>
  <si>
    <t>B398188</t>
  </si>
  <si>
    <t>B398189</t>
  </si>
  <si>
    <t>B398190</t>
  </si>
  <si>
    <t>B398191</t>
  </si>
  <si>
    <t>B398192</t>
  </si>
  <si>
    <t>6582590067360</t>
  </si>
  <si>
    <t>6582590067361</t>
  </si>
  <si>
    <t>B400991</t>
  </si>
  <si>
    <t>B402177</t>
  </si>
  <si>
    <t>B402179</t>
  </si>
  <si>
    <t>B402180</t>
  </si>
  <si>
    <t>B402181</t>
  </si>
  <si>
    <t>B402182</t>
  </si>
  <si>
    <t>6582590068517</t>
  </si>
  <si>
    <t>6582590068519</t>
  </si>
  <si>
    <t>6582590068520</t>
  </si>
  <si>
    <t>6582590068521</t>
  </si>
  <si>
    <t>6582590068522</t>
  </si>
  <si>
    <t>6582590068523</t>
  </si>
  <si>
    <t>6582590068524</t>
  </si>
  <si>
    <t>6582590068525</t>
  </si>
  <si>
    <t>6582590068526</t>
  </si>
  <si>
    <t>111242</t>
  </si>
  <si>
    <t>6582590068528</t>
  </si>
  <si>
    <t>6582590068529</t>
  </si>
  <si>
    <t>E0AVzUyUeYZA</t>
  </si>
  <si>
    <t>B402191</t>
  </si>
  <si>
    <t>B402192</t>
  </si>
  <si>
    <t>E0AVzUyUeYZS</t>
  </si>
  <si>
    <t>B402196</t>
  </si>
  <si>
    <t>B402197</t>
  </si>
  <si>
    <t>B404275</t>
  </si>
  <si>
    <t>6582590070874</t>
  </si>
  <si>
    <t>6582590070875</t>
  </si>
  <si>
    <t>6582590070876</t>
  </si>
  <si>
    <t>B404959</t>
  </si>
  <si>
    <t>B404960</t>
  </si>
  <si>
    <t>B404961</t>
  </si>
  <si>
    <t>B404962</t>
  </si>
  <si>
    <t>B404963</t>
  </si>
  <si>
    <t>112397</t>
  </si>
  <si>
    <t>B405460</t>
  </si>
  <si>
    <t>B405461</t>
  </si>
  <si>
    <t>B405462</t>
  </si>
  <si>
    <t>B405463</t>
  </si>
  <si>
    <t>B405464</t>
  </si>
  <si>
    <t>B405465</t>
  </si>
  <si>
    <t>B405466</t>
  </si>
  <si>
    <t>B405467</t>
  </si>
  <si>
    <t>B405470</t>
  </si>
  <si>
    <t>B405471</t>
  </si>
  <si>
    <t>B405472</t>
  </si>
  <si>
    <t>B405473</t>
  </si>
  <si>
    <t>6582590071486</t>
  </si>
  <si>
    <t>B410032</t>
  </si>
  <si>
    <t>B411630</t>
  </si>
  <si>
    <t>B411631</t>
  </si>
  <si>
    <t>6582590077428</t>
  </si>
  <si>
    <t>6582590077844</t>
  </si>
  <si>
    <t>6582590077845</t>
  </si>
  <si>
    <t>B413107</t>
  </si>
  <si>
    <t>B414564</t>
  </si>
  <si>
    <t>B414566</t>
  </si>
  <si>
    <t>B414567</t>
  </si>
  <si>
    <t>6582590079720</t>
  </si>
  <si>
    <t>6582590079721</t>
  </si>
  <si>
    <t>6582590079726</t>
  </si>
  <si>
    <t>6582590079731</t>
  </si>
  <si>
    <t>6582590079732</t>
  </si>
  <si>
    <t>6582590079733</t>
  </si>
  <si>
    <t>6582590079734</t>
  </si>
  <si>
    <t>6582590079735</t>
  </si>
  <si>
    <t>B414920</t>
  </si>
  <si>
    <t>B414925</t>
  </si>
  <si>
    <t>6582590079736</t>
  </si>
  <si>
    <t>6582590079973</t>
  </si>
  <si>
    <t>6582590080427</t>
  </si>
  <si>
    <t>6582590080428</t>
  </si>
  <si>
    <t>115721</t>
  </si>
  <si>
    <t>6582590080429</t>
  </si>
  <si>
    <t>6582590080430</t>
  </si>
  <si>
    <t>6582590080431</t>
  </si>
  <si>
    <t>6582590080432</t>
  </si>
  <si>
    <t>6582590080433</t>
  </si>
  <si>
    <t>B415810</t>
  </si>
  <si>
    <t>B415811</t>
  </si>
  <si>
    <t>B415812</t>
  </si>
  <si>
    <t>B415824</t>
  </si>
  <si>
    <t>B415826</t>
  </si>
  <si>
    <t>B415841</t>
  </si>
  <si>
    <t>B415907</t>
  </si>
  <si>
    <t>B415908</t>
  </si>
  <si>
    <t>B415909</t>
  </si>
  <si>
    <t>B415910</t>
  </si>
  <si>
    <t>B415911</t>
  </si>
  <si>
    <t>B415912</t>
  </si>
  <si>
    <t>B416272</t>
  </si>
  <si>
    <t>B416273</t>
  </si>
  <si>
    <t>B416274</t>
  </si>
  <si>
    <t>B416276</t>
  </si>
  <si>
    <t>B416277</t>
  </si>
  <si>
    <t>B416278</t>
  </si>
  <si>
    <t>6582590081046</t>
  </si>
  <si>
    <t>6582590081047</t>
  </si>
  <si>
    <t>B416689</t>
  </si>
  <si>
    <t>B416690</t>
  </si>
  <si>
    <t>6582590081443</t>
  </si>
  <si>
    <t>6582590081444</t>
  </si>
  <si>
    <t>B416925</t>
  </si>
  <si>
    <t>B416926</t>
  </si>
  <si>
    <t>6582590089641</t>
  </si>
  <si>
    <t>6582590089642</t>
  </si>
  <si>
    <t>6582590089643</t>
  </si>
  <si>
    <t>B428349</t>
  </si>
  <si>
    <t>6582590089644</t>
  </si>
  <si>
    <t>6582590090153</t>
  </si>
  <si>
    <t>B429031</t>
  </si>
  <si>
    <t>B429035</t>
  </si>
  <si>
    <t>6582590092371</t>
  </si>
  <si>
    <t>6582590092372</t>
  </si>
  <si>
    <t>6582590094026</t>
  </si>
  <si>
    <t>6582590094027</t>
  </si>
  <si>
    <t>B434046</t>
  </si>
  <si>
    <t>B434051</t>
  </si>
  <si>
    <t>B434054</t>
  </si>
  <si>
    <t>B434055</t>
  </si>
  <si>
    <t>6582590094360</t>
  </si>
  <si>
    <t>6582590094361</t>
  </si>
  <si>
    <t>B434897</t>
  </si>
  <si>
    <t>B434898</t>
  </si>
  <si>
    <t>B434899</t>
  </si>
  <si>
    <t>6582590095213</t>
  </si>
  <si>
    <t>6582590095263</t>
  </si>
  <si>
    <t>6582590095264</t>
  </si>
  <si>
    <t>6582590095265</t>
  </si>
  <si>
    <t>B435293</t>
  </si>
  <si>
    <t>B435295</t>
  </si>
  <si>
    <t>B435296</t>
  </si>
  <si>
    <t>B435297</t>
  </si>
  <si>
    <t>B435298</t>
  </si>
  <si>
    <t>6582590096411</t>
  </si>
  <si>
    <t>6582590096412</t>
  </si>
  <si>
    <t>6582590096413</t>
  </si>
  <si>
    <t>6582590096451</t>
  </si>
  <si>
    <t>6582590096452</t>
  </si>
  <si>
    <t>6582590096453</t>
  </si>
  <si>
    <t>B436832</t>
  </si>
  <si>
    <t>122428</t>
  </si>
  <si>
    <t>B440318</t>
  </si>
  <si>
    <t>B440319</t>
  </si>
  <si>
    <t>B440320</t>
  </si>
  <si>
    <t>B440321</t>
  </si>
  <si>
    <t>B440322</t>
  </si>
  <si>
    <t>B440323</t>
  </si>
  <si>
    <t>6582590099137</t>
  </si>
  <si>
    <t>B443615</t>
  </si>
  <si>
    <t>B443628</t>
  </si>
  <si>
    <t>B443629</t>
  </si>
  <si>
    <t>B443630</t>
  </si>
  <si>
    <t>6582590101219</t>
  </si>
  <si>
    <t>6582590101226</t>
  </si>
  <si>
    <t>6582590101986</t>
  </si>
  <si>
    <t>B445129</t>
  </si>
  <si>
    <t>B445130</t>
  </si>
  <si>
    <t>B445131</t>
  </si>
  <si>
    <t>B445132</t>
  </si>
  <si>
    <t>6582590103256</t>
  </si>
  <si>
    <t>6582590103257</t>
  </si>
  <si>
    <t>6582590103258</t>
  </si>
  <si>
    <t>B447712</t>
  </si>
  <si>
    <t>B447714</t>
  </si>
  <si>
    <t>B447715</t>
  </si>
  <si>
    <t>B447716</t>
  </si>
  <si>
    <t>B447717</t>
  </si>
  <si>
    <t>E0AVzUyUghQA</t>
  </si>
  <si>
    <t>B453104</t>
  </si>
  <si>
    <t>6582590107465</t>
  </si>
  <si>
    <t>6582590108424</t>
  </si>
  <si>
    <t>6582590108425</t>
  </si>
  <si>
    <t>6582590108426</t>
  </si>
  <si>
    <t>6582590108427</t>
  </si>
  <si>
    <t>6582590108428</t>
  </si>
  <si>
    <t>B457747</t>
  </si>
  <si>
    <t>6582590111644</t>
  </si>
  <si>
    <t>B457874</t>
  </si>
  <si>
    <t>B457875</t>
  </si>
  <si>
    <t>6582590111691</t>
  </si>
  <si>
    <t>B458012</t>
  </si>
  <si>
    <t>B458013</t>
  </si>
  <si>
    <t>B458014</t>
  </si>
  <si>
    <t>B458020</t>
  </si>
  <si>
    <t>B458028</t>
  </si>
  <si>
    <t>B458029</t>
  </si>
  <si>
    <t>B458030</t>
  </si>
  <si>
    <t>B458031</t>
  </si>
  <si>
    <t>B458034</t>
  </si>
  <si>
    <t>B458035</t>
  </si>
  <si>
    <t>B458045</t>
  </si>
  <si>
    <t>B459334</t>
  </si>
  <si>
    <t>B459335</t>
  </si>
  <si>
    <t>B459336</t>
  </si>
  <si>
    <t>B459337</t>
  </si>
  <si>
    <t>B459338</t>
  </si>
  <si>
    <t>6582590112879</t>
  </si>
  <si>
    <t>6582590112880</t>
  </si>
  <si>
    <t>6582590112881</t>
  </si>
  <si>
    <t>E0AVzUzfMg1n</t>
  </si>
  <si>
    <t>6582590116446</t>
  </si>
  <si>
    <t>6582590116592</t>
  </si>
  <si>
    <t>B464665</t>
  </si>
  <si>
    <t>6582590117686</t>
  </si>
  <si>
    <t>B465023</t>
  </si>
  <si>
    <t>B465024</t>
  </si>
  <si>
    <t>B465189</t>
  </si>
  <si>
    <t>B465191</t>
  </si>
  <si>
    <t>B465192</t>
  </si>
  <si>
    <t>B465193</t>
  </si>
  <si>
    <t>B465194</t>
  </si>
  <si>
    <t>6582590117807</t>
  </si>
  <si>
    <t>6582590117815</t>
  </si>
  <si>
    <t>6582590117816</t>
  </si>
  <si>
    <t>6582590117817</t>
  </si>
  <si>
    <t>6582590117818</t>
  </si>
  <si>
    <t>6582590117819</t>
  </si>
  <si>
    <t>6582590117822</t>
  </si>
  <si>
    <t>6582590117823</t>
  </si>
  <si>
    <t>E0AVzUzfMv4Y</t>
  </si>
  <si>
    <t>E0AVzUzfMvBc</t>
  </si>
  <si>
    <t>E0AVzUzfMvcd</t>
  </si>
  <si>
    <t>6582590120756</t>
  </si>
  <si>
    <t>6582590120757</t>
  </si>
  <si>
    <t>6582590121872</t>
  </si>
  <si>
    <t>B470359</t>
  </si>
  <si>
    <t>B470365</t>
  </si>
  <si>
    <t>B470380</t>
  </si>
  <si>
    <t>B470381</t>
  </si>
  <si>
    <t>6582590121884</t>
  </si>
  <si>
    <t>6582590121886</t>
  </si>
  <si>
    <t>6582590121887</t>
  </si>
  <si>
    <t>B470383</t>
  </si>
  <si>
    <t>B472308</t>
  </si>
  <si>
    <t>B472311</t>
  </si>
  <si>
    <t>6582590123571</t>
  </si>
  <si>
    <t>6582590123572</t>
  </si>
  <si>
    <t>6582590123577</t>
  </si>
  <si>
    <t>6582590123578</t>
  </si>
  <si>
    <t>132978</t>
  </si>
  <si>
    <t>B475174</t>
  </si>
  <si>
    <t>B475183</t>
  </si>
  <si>
    <t>B475184</t>
  </si>
  <si>
    <t>B475187</t>
  </si>
  <si>
    <t>B475188</t>
  </si>
  <si>
    <t>B476067</t>
  </si>
  <si>
    <t>B476068</t>
  </si>
  <si>
    <t>B476069</t>
  </si>
  <si>
    <t>B476070</t>
  </si>
  <si>
    <t>B476071</t>
  </si>
  <si>
    <t>6582590128284</t>
  </si>
  <si>
    <t>6582590128285</t>
  </si>
  <si>
    <t>6582590128286</t>
  </si>
  <si>
    <t>E0AVzUyUi6sg</t>
  </si>
  <si>
    <t>B480349</t>
  </si>
  <si>
    <t>B480353</t>
  </si>
  <si>
    <t>B480652</t>
  </si>
  <si>
    <t>B481434</t>
  </si>
  <si>
    <t>6582590130634</t>
  </si>
  <si>
    <t>B483151</t>
  </si>
  <si>
    <t>6582590132179</t>
  </si>
  <si>
    <t>6582590132180</t>
  </si>
  <si>
    <t>B483154</t>
  </si>
  <si>
    <t>6582590132225</t>
  </si>
  <si>
    <t>6582590132226</t>
  </si>
  <si>
    <t>6582590132227</t>
  </si>
  <si>
    <t>6582590132228</t>
  </si>
  <si>
    <t>6582590132229</t>
  </si>
  <si>
    <t>6582590132230</t>
  </si>
  <si>
    <t>B483225</t>
  </si>
  <si>
    <t>B483231</t>
  </si>
  <si>
    <t>6582590132231</t>
  </si>
  <si>
    <t>6582590132232</t>
  </si>
  <si>
    <t>6582590132233</t>
  </si>
  <si>
    <t>6582590132235</t>
  </si>
  <si>
    <t>B483232</t>
  </si>
  <si>
    <t>B483233</t>
  </si>
  <si>
    <t>6582590134431</t>
  </si>
  <si>
    <t>E0AVzUyUiP9l</t>
  </si>
  <si>
    <t>B486181</t>
  </si>
  <si>
    <t>B486185</t>
  </si>
  <si>
    <t>B486186</t>
  </si>
  <si>
    <t>B486188</t>
  </si>
  <si>
    <t>B486189</t>
  </si>
  <si>
    <t>B486190</t>
  </si>
  <si>
    <t>B486194</t>
  </si>
  <si>
    <t>B486233</t>
  </si>
  <si>
    <t>B486234</t>
  </si>
  <si>
    <t>B486236</t>
  </si>
  <si>
    <t>B488013</t>
  </si>
  <si>
    <t>B488016</t>
  </si>
  <si>
    <t>B488017</t>
  </si>
  <si>
    <t>6582590136415</t>
  </si>
  <si>
    <t>B488019</t>
  </si>
  <si>
    <t>6582590137244</t>
  </si>
  <si>
    <t>6582590137245</t>
  </si>
  <si>
    <t>6582590137246</t>
  </si>
  <si>
    <t>B488902</t>
  </si>
  <si>
    <t>B488903</t>
  </si>
  <si>
    <t>B489001</t>
  </si>
  <si>
    <t>B489002</t>
  </si>
  <si>
    <t>B489003</t>
  </si>
  <si>
    <t>B489004</t>
  </si>
  <si>
    <t>B489010</t>
  </si>
  <si>
    <t>B489011</t>
  </si>
  <si>
    <t>B489014</t>
  </si>
  <si>
    <t>B489016</t>
  </si>
  <si>
    <t>B489019</t>
  </si>
  <si>
    <t>B489022</t>
  </si>
  <si>
    <t>B489023</t>
  </si>
  <si>
    <t>B489043</t>
  </si>
  <si>
    <t>B489044</t>
  </si>
  <si>
    <t>B489048</t>
  </si>
  <si>
    <t>B489079</t>
  </si>
  <si>
    <t>B489080</t>
  </si>
  <si>
    <t>B489594</t>
  </si>
  <si>
    <t>B489595</t>
  </si>
  <si>
    <t>B489596</t>
  </si>
  <si>
    <t>6582590140827</t>
  </si>
  <si>
    <t>B493251</t>
  </si>
  <si>
    <t>B493252</t>
  </si>
  <si>
    <t>B493253</t>
  </si>
  <si>
    <t>B493254</t>
  </si>
  <si>
    <t>B493255</t>
  </si>
  <si>
    <t>B493256</t>
  </si>
  <si>
    <t>B493257</t>
  </si>
  <si>
    <t>B493258</t>
  </si>
  <si>
    <t>6582590141025</t>
  </si>
  <si>
    <t>6582590141026</t>
  </si>
  <si>
    <t>6582590141027</t>
  </si>
  <si>
    <t>6582590142417</t>
  </si>
  <si>
    <t>6582590142418</t>
  </si>
  <si>
    <t>6582590142427</t>
  </si>
  <si>
    <t>B495494</t>
  </si>
  <si>
    <t>B495495</t>
  </si>
  <si>
    <t>B495499</t>
  </si>
  <si>
    <t>B495500</t>
  </si>
  <si>
    <t>B495501</t>
  </si>
  <si>
    <t>B495502</t>
  </si>
  <si>
    <t>B495503</t>
  </si>
  <si>
    <t>B495504</t>
  </si>
  <si>
    <t>B499848</t>
  </si>
  <si>
    <t>B499849</t>
  </si>
  <si>
    <t>6582590147856</t>
  </si>
  <si>
    <t>141808</t>
  </si>
  <si>
    <t>B500483</t>
  </si>
  <si>
    <t>B500544</t>
  </si>
  <si>
    <t>B500545</t>
  </si>
  <si>
    <t>6582590149337</t>
  </si>
  <si>
    <t>B502073</t>
  </si>
  <si>
    <t>6582590149340</t>
  </si>
  <si>
    <t>6582590149788</t>
  </si>
  <si>
    <t>B502691</t>
  </si>
  <si>
    <t>B503034</t>
  </si>
  <si>
    <t>6582590150195</t>
  </si>
  <si>
    <t>6582590150196</t>
  </si>
  <si>
    <t>6582590150197</t>
  </si>
  <si>
    <t>6582590150198</t>
  </si>
  <si>
    <t>6582590150199</t>
  </si>
  <si>
    <t>6582590150226</t>
  </si>
  <si>
    <t>6582590150227</t>
  </si>
  <si>
    <t>B503065</t>
  </si>
  <si>
    <t>B503066</t>
  </si>
  <si>
    <t>B503070</t>
  </si>
  <si>
    <t>6582590150236</t>
  </si>
  <si>
    <t>142714</t>
  </si>
  <si>
    <t>6582590150237</t>
  </si>
  <si>
    <t>B503078</t>
  </si>
  <si>
    <t>B503079</t>
  </si>
  <si>
    <t>B503080</t>
  </si>
  <si>
    <t>142717</t>
  </si>
  <si>
    <t>6582590150239</t>
  </si>
  <si>
    <t>6582590152141</t>
  </si>
  <si>
    <t>6582590152142</t>
  </si>
  <si>
    <t>6582590152143</t>
  </si>
  <si>
    <t>6582590152144</t>
  </si>
  <si>
    <t>6582590152145</t>
  </si>
  <si>
    <t>B505038</t>
  </si>
  <si>
    <t>6582590152147</t>
  </si>
  <si>
    <t>6582590153908</t>
  </si>
  <si>
    <t>B506890</t>
  </si>
  <si>
    <t>6582590153927</t>
  </si>
  <si>
    <t>6582590153931</t>
  </si>
  <si>
    <t>6582590153932</t>
  </si>
  <si>
    <t>B506903</t>
  </si>
  <si>
    <t>B506904</t>
  </si>
  <si>
    <t>B506905</t>
  </si>
  <si>
    <t>6582590154292</t>
  </si>
  <si>
    <t>B507271</t>
  </si>
  <si>
    <t>B507273</t>
  </si>
  <si>
    <t>B507277</t>
  </si>
  <si>
    <t>6582590157148</t>
  </si>
  <si>
    <t>6582590157864</t>
  </si>
  <si>
    <t>B511959</t>
  </si>
  <si>
    <t>B511960</t>
  </si>
  <si>
    <t>6582590158534</t>
  </si>
  <si>
    <t>B513922</t>
  </si>
  <si>
    <t>B515891</t>
  </si>
  <si>
    <t>B515892</t>
  </si>
  <si>
    <t>B515893</t>
  </si>
  <si>
    <t>6582590163455</t>
  </si>
  <si>
    <t>6582590163456</t>
  </si>
  <si>
    <t>6582590163457</t>
  </si>
  <si>
    <t>6582590163458</t>
  </si>
  <si>
    <t>6582590163613</t>
  </si>
  <si>
    <t>6582590163614</t>
  </si>
  <si>
    <t>6582590163632</t>
  </si>
  <si>
    <t>6582590163633</t>
  </si>
  <si>
    <t>6582590163634</t>
  </si>
  <si>
    <t>B518261</t>
  </si>
  <si>
    <t>B518264</t>
  </si>
  <si>
    <t>B518265</t>
  </si>
  <si>
    <t>148256</t>
  </si>
  <si>
    <t>B518271</t>
  </si>
  <si>
    <t>B518272</t>
  </si>
  <si>
    <t>B518614</t>
  </si>
  <si>
    <t>B518617</t>
  </si>
  <si>
    <t>B518626</t>
  </si>
  <si>
    <t>B521345</t>
  </si>
  <si>
    <t>B521346</t>
  </si>
  <si>
    <t>6582590167670</t>
  </si>
  <si>
    <t>E0AVzUyUk9aP</t>
  </si>
  <si>
    <t>6582590169693</t>
  </si>
  <si>
    <t>B523741</t>
  </si>
  <si>
    <t>B523742</t>
  </si>
  <si>
    <t>6582590171272</t>
  </si>
  <si>
    <t>B525150</t>
  </si>
  <si>
    <t>B525151</t>
  </si>
  <si>
    <t>6582590171420</t>
  </si>
  <si>
    <t>6582590171422</t>
  </si>
  <si>
    <t>6582590171423</t>
  </si>
  <si>
    <t>6582590171424</t>
  </si>
  <si>
    <t>B527417</t>
  </si>
  <si>
    <t>151397</t>
  </si>
  <si>
    <t>6582590173426</t>
  </si>
  <si>
    <t>E0AVzUyUkKc2</t>
  </si>
  <si>
    <t>151398</t>
  </si>
  <si>
    <t>6582590174696</t>
  </si>
  <si>
    <t>B530322</t>
  </si>
  <si>
    <t>B530323</t>
  </si>
  <si>
    <t>B530324</t>
  </si>
  <si>
    <t>6582590176313</t>
  </si>
  <si>
    <t>6582590177226</t>
  </si>
  <si>
    <t>B531673</t>
  </si>
  <si>
    <t>B531674</t>
  </si>
  <si>
    <t>B531675</t>
  </si>
  <si>
    <t>B531676</t>
  </si>
  <si>
    <t>B531677</t>
  </si>
  <si>
    <t>6582590177243</t>
  </si>
  <si>
    <t>6582590179343</t>
  </si>
  <si>
    <t>6582590179344</t>
  </si>
  <si>
    <t>6582590180138</t>
  </si>
  <si>
    <t>6582590180139</t>
  </si>
  <si>
    <t>6582590180140</t>
  </si>
  <si>
    <t>6582590180141</t>
  </si>
  <si>
    <t>6582590180142</t>
  </si>
  <si>
    <t>6582590180143</t>
  </si>
  <si>
    <t>6582590180150</t>
  </si>
  <si>
    <t>6582590180151</t>
  </si>
  <si>
    <t>6582590181418</t>
  </si>
  <si>
    <t>6582590181419</t>
  </si>
  <si>
    <t>6582590181420</t>
  </si>
  <si>
    <t>B536167</t>
  </si>
  <si>
    <t>B536171</t>
  </si>
  <si>
    <t>B536172</t>
  </si>
  <si>
    <t>B537801</t>
  </si>
  <si>
    <t>B538954</t>
  </si>
  <si>
    <t>B538957</t>
  </si>
  <si>
    <t>B538958</t>
  </si>
  <si>
    <t>B538965</t>
  </si>
  <si>
    <t>B539365</t>
  </si>
  <si>
    <t>B539361</t>
  </si>
  <si>
    <t>B539362</t>
  </si>
  <si>
    <t>B539366</t>
  </si>
  <si>
    <t>B541434</t>
  </si>
  <si>
    <t>6582590187347</t>
  </si>
  <si>
    <t>6582590187502</t>
  </si>
  <si>
    <t>B543124</t>
  </si>
  <si>
    <t>B546550</t>
  </si>
  <si>
    <t>B546551</t>
  </si>
  <si>
    <t>B546557</t>
  </si>
  <si>
    <t>B546560</t>
  </si>
  <si>
    <t>B547567</t>
  </si>
  <si>
    <t>B547571</t>
  </si>
  <si>
    <t>6582590191097</t>
  </si>
  <si>
    <t>6582590191101</t>
  </si>
  <si>
    <t>6582590191102</t>
  </si>
  <si>
    <t>6582590193037</t>
  </si>
  <si>
    <t>6582590193323</t>
  </si>
  <si>
    <t>6582590193324</t>
  </si>
  <si>
    <t>6582590193362</t>
  </si>
  <si>
    <t>B549832</t>
  </si>
  <si>
    <t>6582590193432</t>
  </si>
  <si>
    <t>B549901</t>
  </si>
  <si>
    <t>B549905</t>
  </si>
  <si>
    <t>6582590193484</t>
  </si>
  <si>
    <t>B549951</t>
  </si>
  <si>
    <t>B549952</t>
  </si>
  <si>
    <t>B549953</t>
  </si>
  <si>
    <t>B549954</t>
  </si>
  <si>
    <t>B550933</t>
  </si>
  <si>
    <t>B550934</t>
  </si>
  <si>
    <t>6582590194291</t>
  </si>
  <si>
    <t>B551306</t>
  </si>
  <si>
    <t>6582590194792</t>
  </si>
  <si>
    <t>B555848</t>
  </si>
  <si>
    <t>B555849</t>
  </si>
  <si>
    <t>B555850</t>
  </si>
  <si>
    <t>B556423</t>
  </si>
  <si>
    <t>B556499</t>
  </si>
  <si>
    <t>B556841</t>
  </si>
  <si>
    <t>6582590202524</t>
  </si>
  <si>
    <t>6582590202525</t>
  </si>
  <si>
    <t>6582590202526</t>
  </si>
  <si>
    <t>B558696</t>
  </si>
  <si>
    <t>6582590202593</t>
  </si>
  <si>
    <t>B559430</t>
  </si>
  <si>
    <t>6582590203351</t>
  </si>
  <si>
    <t>B559518</t>
  </si>
  <si>
    <t>6582590203357</t>
  </si>
  <si>
    <t>B561318</t>
  </si>
  <si>
    <t>B561319</t>
  </si>
  <si>
    <t>6582590205734</t>
  </si>
  <si>
    <t>B562019</t>
  </si>
  <si>
    <t>B562020</t>
  </si>
  <si>
    <t>B562021</t>
  </si>
  <si>
    <t>B562023</t>
  </si>
  <si>
    <t>6582590207159</t>
  </si>
  <si>
    <t>B565541</t>
  </si>
  <si>
    <t>6582590210020</t>
  </si>
  <si>
    <t>6582590210021</t>
  </si>
  <si>
    <t>6582590210023</t>
  </si>
  <si>
    <t>B566131</t>
  </si>
  <si>
    <t>B566134</t>
  </si>
  <si>
    <t>B566136</t>
  </si>
  <si>
    <t>165711</t>
  </si>
  <si>
    <t>6582590210025</t>
  </si>
  <si>
    <t>B566140</t>
  </si>
  <si>
    <t>B566141</t>
  </si>
  <si>
    <t>B566142</t>
  </si>
  <si>
    <t>B566143</t>
  </si>
  <si>
    <t>6582590213000</t>
  </si>
  <si>
    <t>B568977</t>
  </si>
  <si>
    <t>6582590213142</t>
  </si>
  <si>
    <t>B569117</t>
  </si>
  <si>
    <t>6582590213143</t>
  </si>
  <si>
    <t>6582590213219</t>
  </si>
  <si>
    <t>6582590213220</t>
  </si>
  <si>
    <t>6582590213221</t>
  </si>
  <si>
    <t>6582590213222</t>
  </si>
  <si>
    <t>6582590213223</t>
  </si>
  <si>
    <t>6582590213225</t>
  </si>
  <si>
    <t>6582590213226</t>
  </si>
  <si>
    <t>6582590213227</t>
  </si>
  <si>
    <t>6582590213266</t>
  </si>
  <si>
    <t>6582590217408</t>
  </si>
  <si>
    <t>B573773</t>
  </si>
  <si>
    <t>B573774</t>
  </si>
  <si>
    <t>B573806</t>
  </si>
  <si>
    <t>6582590218493</t>
  </si>
  <si>
    <t>6582590218501</t>
  </si>
  <si>
    <t>6582590218502</t>
  </si>
  <si>
    <t>B573962</t>
  </si>
  <si>
    <t>6582590218505</t>
  </si>
  <si>
    <t>6582590218725</t>
  </si>
  <si>
    <t>6582590218726</t>
  </si>
  <si>
    <t>B574155</t>
  </si>
  <si>
    <t>B574158</t>
  </si>
  <si>
    <t>B574159</t>
  </si>
  <si>
    <t>B574163</t>
  </si>
  <si>
    <t>B574164</t>
  </si>
  <si>
    <t>6582590218734</t>
  </si>
  <si>
    <t>6582590218749</t>
  </si>
  <si>
    <t>B575409</t>
  </si>
  <si>
    <t>B575412</t>
  </si>
  <si>
    <t>B575413</t>
  </si>
  <si>
    <t>6582590219924</t>
  </si>
  <si>
    <t>6582590222078</t>
  </si>
  <si>
    <t>6582590222081</t>
  </si>
  <si>
    <t>B577547</t>
  </si>
  <si>
    <t>B577571</t>
  </si>
  <si>
    <t>B577572</t>
  </si>
  <si>
    <t>B577573</t>
  </si>
  <si>
    <t>B577708</t>
  </si>
  <si>
    <t>E0AVzUyUmrXt</t>
  </si>
  <si>
    <t>E0AVzUyUmrbP</t>
  </si>
  <si>
    <t>E0AVzUyUmrbS</t>
  </si>
  <si>
    <t>E0AVzUyUmrbV</t>
  </si>
  <si>
    <t>E0AVzUyUmrbY</t>
  </si>
  <si>
    <t>E0AVzUyUmrbb</t>
  </si>
  <si>
    <t>E0AVzUyUmrbe</t>
  </si>
  <si>
    <t>E0AVzUyUmrbi</t>
  </si>
  <si>
    <t>B581839</t>
  </si>
  <si>
    <t>B581840</t>
  </si>
  <si>
    <t>B581841</t>
  </si>
  <si>
    <t>B581848</t>
  </si>
  <si>
    <t>B581849</t>
  </si>
  <si>
    <t>B581850</t>
  </si>
  <si>
    <t>B581851</t>
  </si>
  <si>
    <t>B581852</t>
  </si>
  <si>
    <t>6582590227449</t>
  </si>
  <si>
    <t>B582712</t>
  </si>
  <si>
    <t>B582713</t>
  </si>
  <si>
    <t>B582714</t>
  </si>
  <si>
    <t>B583106</t>
  </si>
  <si>
    <t>E0AVzUyUnGFi</t>
  </si>
  <si>
    <t>6582590231514</t>
  </si>
  <si>
    <t>B587312</t>
  </si>
  <si>
    <t>B587315</t>
  </si>
  <si>
    <t>B587316</t>
  </si>
  <si>
    <t>B587317</t>
  </si>
  <si>
    <t>B591174</t>
  </si>
  <si>
    <t>B592167</t>
  </si>
  <si>
    <t>B592168</t>
  </si>
  <si>
    <t>B592169</t>
  </si>
  <si>
    <t>6582590237188</t>
  </si>
  <si>
    <t>6582590237190</t>
  </si>
  <si>
    <t>175889</t>
  </si>
  <si>
    <t>6582590237191</t>
  </si>
  <si>
    <t>B592170</t>
  </si>
  <si>
    <t>B592171</t>
  </si>
  <si>
    <t>B592180</t>
  </si>
  <si>
    <t>B592181</t>
  </si>
  <si>
    <t>6582590237614</t>
  </si>
  <si>
    <t>6582590237615</t>
  </si>
  <si>
    <t>6582590237616</t>
  </si>
  <si>
    <t>B592547</t>
  </si>
  <si>
    <t>B592548</t>
  </si>
  <si>
    <t>B594796</t>
  </si>
  <si>
    <t>B594798</t>
  </si>
  <si>
    <t>B594799</t>
  </si>
  <si>
    <t>B595097</t>
  </si>
  <si>
    <t>6582590240474</t>
  </si>
  <si>
    <t>B598484</t>
  </si>
  <si>
    <t>B598485</t>
  </si>
  <si>
    <t>6582590243963</t>
  </si>
  <si>
    <t>6582590243964</t>
  </si>
  <si>
    <t>B598488</t>
  </si>
  <si>
    <t>B598489</t>
  </si>
  <si>
    <t>B598490</t>
  </si>
  <si>
    <t>6582590244053</t>
  </si>
  <si>
    <t>6582590245359</t>
  </si>
  <si>
    <t>6582590245360</t>
  </si>
  <si>
    <t>E0AVzUyUo3Eb</t>
  </si>
  <si>
    <t>E0AVzUyUo3Eh</t>
  </si>
  <si>
    <t>E0AVzUyUo3Ek</t>
  </si>
  <si>
    <t>6582590248530</t>
  </si>
  <si>
    <t>180306</t>
  </si>
  <si>
    <t>6582590249758</t>
  </si>
  <si>
    <t>B604428</t>
  </si>
  <si>
    <t>E0AVzUyUo6yk</t>
  </si>
  <si>
    <t>6582590250130</t>
  </si>
  <si>
    <t>6582590250131</t>
  </si>
  <si>
    <t>B604769</t>
  </si>
  <si>
    <t>B604771</t>
  </si>
  <si>
    <t>B604781</t>
  </si>
  <si>
    <t>B604782</t>
  </si>
  <si>
    <t>B605122</t>
  </si>
  <si>
    <t>B605123</t>
  </si>
  <si>
    <t>B606675</t>
  </si>
  <si>
    <t>B606676</t>
  </si>
  <si>
    <t>B606677</t>
  </si>
  <si>
    <t>B606678</t>
  </si>
  <si>
    <t>B606679</t>
  </si>
  <si>
    <t>6582590252154</t>
  </si>
  <si>
    <t>B606831</t>
  </si>
  <si>
    <t>B606832</t>
  </si>
  <si>
    <t>B606833</t>
  </si>
  <si>
    <t>B606834</t>
  </si>
  <si>
    <t>6582590252302</t>
  </si>
  <si>
    <t>B606835</t>
  </si>
  <si>
    <t>E0AVzUyUoOE8</t>
  </si>
  <si>
    <t>182879</t>
  </si>
  <si>
    <t>E0AVzUyUoOH2</t>
  </si>
  <si>
    <t>B610694</t>
  </si>
  <si>
    <t>B613283</t>
  </si>
  <si>
    <t>B613284</t>
  </si>
  <si>
    <t>B613286</t>
  </si>
  <si>
    <t>B613287</t>
  </si>
  <si>
    <t>B613288</t>
  </si>
  <si>
    <t>B613289</t>
  </si>
  <si>
    <t>B613290</t>
  </si>
  <si>
    <t>B613291</t>
  </si>
  <si>
    <t>6582590260504</t>
  </si>
  <si>
    <t>6582590261652</t>
  </si>
  <si>
    <t>6582590261653</t>
  </si>
  <si>
    <t>6582590261704</t>
  </si>
  <si>
    <t>6582590261705</t>
  </si>
  <si>
    <t>6582590261706</t>
  </si>
  <si>
    <t>6582590261707</t>
  </si>
  <si>
    <t>B615548</t>
  </si>
  <si>
    <t>6582590261708</t>
  </si>
  <si>
    <t>6582590261709</t>
  </si>
  <si>
    <t>B615639</t>
  </si>
  <si>
    <t>B615640</t>
  </si>
  <si>
    <t>B615657</t>
  </si>
  <si>
    <t>B615658</t>
  </si>
  <si>
    <t>B615659</t>
  </si>
  <si>
    <t>B615660</t>
  </si>
  <si>
    <t>B615695</t>
  </si>
  <si>
    <t>B615704</t>
  </si>
  <si>
    <t>B615705</t>
  </si>
  <si>
    <t>B615706</t>
  </si>
  <si>
    <t>B615707</t>
  </si>
  <si>
    <t>B615708</t>
  </si>
  <si>
    <t>B615709</t>
  </si>
  <si>
    <t>B615713</t>
  </si>
  <si>
    <t>B615714</t>
  </si>
  <si>
    <t>B615949</t>
  </si>
  <si>
    <t>B615950</t>
  </si>
  <si>
    <t>B615951</t>
  </si>
  <si>
    <t>B615957</t>
  </si>
  <si>
    <t>B618523</t>
  </si>
  <si>
    <t>B618524</t>
  </si>
  <si>
    <t>B618525</t>
  </si>
  <si>
    <t>B618528</t>
  </si>
  <si>
    <t>B618531</t>
  </si>
  <si>
    <t>B618537</t>
  </si>
  <si>
    <t>186727</t>
  </si>
  <si>
    <t>B620682</t>
  </si>
  <si>
    <t>B620683</t>
  </si>
  <si>
    <t>6582590268966</t>
  </si>
  <si>
    <t>E0AVzUyUp8SP</t>
  </si>
  <si>
    <t>E0AVzUyUp8SU</t>
  </si>
  <si>
    <t>6582590272093</t>
  </si>
  <si>
    <t>B626065</t>
  </si>
  <si>
    <t>B626066</t>
  </si>
  <si>
    <t>B626067</t>
  </si>
  <si>
    <t>B626068</t>
  </si>
  <si>
    <t>6582590273634</t>
  </si>
  <si>
    <t>6582590273635</t>
  </si>
  <si>
    <t>6582590273637</t>
  </si>
  <si>
    <t>6582590273640</t>
  </si>
  <si>
    <t>6582590273641</t>
  </si>
  <si>
    <t>6582590273642</t>
  </si>
  <si>
    <t>6582590273643</t>
  </si>
  <si>
    <t>6582590273644</t>
  </si>
  <si>
    <t>6582590273645</t>
  </si>
  <si>
    <t>6582590273646</t>
  </si>
  <si>
    <t>B626081</t>
  </si>
  <si>
    <t>B626082</t>
  </si>
  <si>
    <t>B626090</t>
  </si>
  <si>
    <t>6582590273651</t>
  </si>
  <si>
    <t>B626095</t>
  </si>
  <si>
    <t>B628124</t>
  </si>
  <si>
    <t>6582590275849</t>
  </si>
  <si>
    <t>B628151</t>
  </si>
  <si>
    <t>B628249</t>
  </si>
  <si>
    <t>B628250</t>
  </si>
  <si>
    <t>B628251</t>
  </si>
  <si>
    <t>B628252</t>
  </si>
  <si>
    <t>B628253</t>
  </si>
  <si>
    <t>B628254</t>
  </si>
  <si>
    <t>B628255</t>
  </si>
  <si>
    <t>191252</t>
  </si>
  <si>
    <t>B635094</t>
  </si>
  <si>
    <t>B635095</t>
  </si>
  <si>
    <t>B635516</t>
  </si>
  <si>
    <t>B635517</t>
  </si>
  <si>
    <t>B635519</t>
  </si>
  <si>
    <t>B635520</t>
  </si>
  <si>
    <t>B635521</t>
  </si>
  <si>
    <t>B635522</t>
  </si>
  <si>
    <t>B637865</t>
  </si>
  <si>
    <t>6582590288076</t>
  </si>
  <si>
    <t>B641408</t>
  </si>
  <si>
    <t>B643206</t>
  </si>
  <si>
    <t>B643207</t>
  </si>
  <si>
    <t>B643208</t>
  </si>
  <si>
    <t>B643282</t>
  </si>
  <si>
    <t>197696</t>
  </si>
  <si>
    <t>B643725</t>
  </si>
  <si>
    <t>B643772</t>
  </si>
  <si>
    <t>B643773</t>
  </si>
  <si>
    <t>B643774</t>
  </si>
  <si>
    <t>B643775</t>
  </si>
  <si>
    <t>6582590293920</t>
  </si>
  <si>
    <t>6582590293932</t>
  </si>
  <si>
    <t>6582590293933</t>
  </si>
  <si>
    <t>B645686</t>
  </si>
  <si>
    <t>B645687</t>
  </si>
  <si>
    <t>B645688</t>
  </si>
  <si>
    <t>B645689</t>
  </si>
  <si>
    <t>B649405</t>
  </si>
  <si>
    <t>B649406</t>
  </si>
  <si>
    <t>E0AVzUyUqNAR</t>
  </si>
  <si>
    <t>B649541</t>
  </si>
  <si>
    <t>B651736</t>
  </si>
  <si>
    <t>B651737</t>
  </si>
  <si>
    <t>B651738</t>
  </si>
  <si>
    <t>B651739</t>
  </si>
  <si>
    <t>B651740</t>
  </si>
  <si>
    <t>201238</t>
  </si>
  <si>
    <t>B653482</t>
  </si>
  <si>
    <t>B653483</t>
  </si>
  <si>
    <t>B653484</t>
  </si>
  <si>
    <t>B653485</t>
  </si>
  <si>
    <t>6582590305401</t>
  </si>
  <si>
    <t>6582590305402</t>
  </si>
  <si>
    <t>B656587</t>
  </si>
  <si>
    <t>B656589</t>
  </si>
  <si>
    <t>B656598</t>
  </si>
  <si>
    <t>6582590306519</t>
  </si>
  <si>
    <t>6582590306520</t>
  </si>
  <si>
    <t>B659097</t>
  </si>
  <si>
    <t>B659098</t>
  </si>
  <si>
    <t>B659099</t>
  </si>
  <si>
    <t>B660552</t>
  </si>
  <si>
    <t>B660553</t>
  </si>
  <si>
    <t>B660554</t>
  </si>
  <si>
    <t>B660899</t>
  </si>
  <si>
    <t>6582590310339</t>
  </si>
  <si>
    <t>6582590310340</t>
  </si>
  <si>
    <t>6582590310377</t>
  </si>
  <si>
    <t>6582590310378</t>
  </si>
  <si>
    <t>6582590310379</t>
  </si>
  <si>
    <t>6582590310380</t>
  </si>
  <si>
    <t>6582590310519</t>
  </si>
  <si>
    <t>6582590310521</t>
  </si>
  <si>
    <t>205281</t>
  </si>
  <si>
    <t>B664056</t>
  </si>
  <si>
    <t>B664057</t>
  </si>
  <si>
    <t>B664058</t>
  </si>
  <si>
    <t>B665408</t>
  </si>
  <si>
    <t>B666277</t>
  </si>
  <si>
    <t>6582590316636</t>
  </si>
  <si>
    <t>6582590316637</t>
  </si>
  <si>
    <t>B666509</t>
  </si>
  <si>
    <t>B666510</t>
  </si>
  <si>
    <t>B666511</t>
  </si>
  <si>
    <t>B666512</t>
  </si>
  <si>
    <t>208492</t>
  </si>
  <si>
    <t>6582590318670</t>
  </si>
  <si>
    <t>6582590318671</t>
  </si>
  <si>
    <t>6582590318672</t>
  </si>
  <si>
    <t>B670931</t>
  </si>
  <si>
    <t>6582590321686</t>
  </si>
  <si>
    <t>209757</t>
  </si>
  <si>
    <t>B670943</t>
  </si>
  <si>
    <t>E0AVzUyUrZUY</t>
  </si>
  <si>
    <t>E0AVzUyUrZUb</t>
  </si>
  <si>
    <t>E0AVzUyUrZUd</t>
  </si>
  <si>
    <t>B673780</t>
  </si>
  <si>
    <t>B673781</t>
  </si>
  <si>
    <t>6582590325014</t>
  </si>
  <si>
    <t>6582590325015</t>
  </si>
  <si>
    <t>B673797</t>
  </si>
  <si>
    <t>B673798</t>
  </si>
  <si>
    <t>6582590325098</t>
  </si>
  <si>
    <t>6582590329252</t>
  </si>
  <si>
    <t>B678243</t>
  </si>
  <si>
    <t>B678244</t>
  </si>
  <si>
    <t>6582590329789</t>
  </si>
  <si>
    <t>212970</t>
  </si>
  <si>
    <t>6582590330663</t>
  </si>
  <si>
    <t>E0AVzUyUrozL</t>
  </si>
  <si>
    <t>B679121</t>
  </si>
  <si>
    <t>B679122</t>
  </si>
  <si>
    <t>E0AVzUyUrp0H</t>
  </si>
  <si>
    <t>6582590332226</t>
  </si>
  <si>
    <t>6582590332641</t>
  </si>
  <si>
    <t>B681200</t>
  </si>
  <si>
    <t>B681201</t>
  </si>
  <si>
    <t>B681205</t>
  </si>
  <si>
    <t>B681207</t>
  </si>
  <si>
    <t>B681208</t>
  </si>
  <si>
    <t>B681209</t>
  </si>
  <si>
    <t>6582590332737</t>
  </si>
  <si>
    <t>6582590332746</t>
  </si>
  <si>
    <t>E0AVzUyUs30L</t>
  </si>
  <si>
    <t>6582590336529</t>
  </si>
  <si>
    <t>B684679</t>
  </si>
  <si>
    <t>B684681</t>
  </si>
  <si>
    <t>B684683</t>
  </si>
  <si>
    <t>B684703</t>
  </si>
  <si>
    <t>6582590340213</t>
  </si>
  <si>
    <t>6582590340211</t>
  </si>
  <si>
    <t>B688150</t>
  </si>
  <si>
    <t>6582590340217</t>
  </si>
  <si>
    <t>6582590340218</t>
  </si>
  <si>
    <t>B688154</t>
  </si>
  <si>
    <t>6582590340438</t>
  </si>
  <si>
    <t>6582590340489</t>
  </si>
  <si>
    <t>B688451</t>
  </si>
  <si>
    <t>217188</t>
  </si>
  <si>
    <t>E0AVzUyUsGe8</t>
  </si>
  <si>
    <t>B690807</t>
  </si>
  <si>
    <t>B690808</t>
  </si>
  <si>
    <t>218377</t>
  </si>
  <si>
    <t>B693048</t>
  </si>
  <si>
    <t>B693050</t>
  </si>
  <si>
    <t>B693051</t>
  </si>
  <si>
    <t>6582590348501</t>
  </si>
  <si>
    <t>6582590348502</t>
  </si>
  <si>
    <t>6582590348503</t>
  </si>
  <si>
    <t>6582590348533</t>
  </si>
  <si>
    <t>6582590348534</t>
  </si>
  <si>
    <t>B696402</t>
  </si>
  <si>
    <t>B696972</t>
  </si>
  <si>
    <t>B696973</t>
  </si>
  <si>
    <t>B698355</t>
  </si>
  <si>
    <t>B698356</t>
  </si>
  <si>
    <t>B698421</t>
  </si>
  <si>
    <t>B698422</t>
  </si>
  <si>
    <t>B702936</t>
  </si>
  <si>
    <t>B702950</t>
  </si>
  <si>
    <t>B702956</t>
  </si>
  <si>
    <t>B702957</t>
  </si>
  <si>
    <t>B702959</t>
  </si>
  <si>
    <t>E0AVzUyUsozd</t>
  </si>
  <si>
    <t>6582590360222</t>
  </si>
  <si>
    <t>6582590360223</t>
  </si>
  <si>
    <t>E0AVzUyUsozh</t>
  </si>
  <si>
    <t>6582590360281</t>
  </si>
  <si>
    <t>6582590360282</t>
  </si>
  <si>
    <t>B710632</t>
  </si>
  <si>
    <t>6582590362281</t>
  </si>
  <si>
    <t>B710634</t>
  </si>
  <si>
    <t>B710722</t>
  </si>
  <si>
    <t>227004</t>
  </si>
  <si>
    <t>6582590364151</t>
  </si>
  <si>
    <t>227012</t>
  </si>
  <si>
    <t>6582590365164</t>
  </si>
  <si>
    <t>B713243</t>
  </si>
  <si>
    <t>B713244</t>
  </si>
  <si>
    <t>B713253</t>
  </si>
  <si>
    <t>B713254</t>
  </si>
  <si>
    <t>B713255</t>
  </si>
  <si>
    <t>B713256</t>
  </si>
  <si>
    <t>B713257</t>
  </si>
  <si>
    <t>E0AVzUyUt5Ey</t>
  </si>
  <si>
    <t>B717044</t>
  </si>
  <si>
    <t>B717056</t>
  </si>
  <si>
    <t>B717066</t>
  </si>
  <si>
    <t>B717067</t>
  </si>
  <si>
    <t>6582590369457</t>
  </si>
  <si>
    <t>6582590369458</t>
  </si>
  <si>
    <t>6582590369461</t>
  </si>
  <si>
    <t>B717068</t>
  </si>
  <si>
    <t>B717808</t>
  </si>
  <si>
    <t>6582590372326</t>
  </si>
  <si>
    <t>B720863</t>
  </si>
  <si>
    <t>E0AVzUyUtQ3m</t>
  </si>
  <si>
    <t>6582590374529</t>
  </si>
  <si>
    <t>6582590374535</t>
  </si>
  <si>
    <t>6582590374536</t>
  </si>
  <si>
    <t>B721666</t>
  </si>
  <si>
    <t>B721671</t>
  </si>
  <si>
    <t>E0AVzUyUtR4e</t>
  </si>
  <si>
    <t>B722827</t>
  </si>
  <si>
    <t>B722828</t>
  </si>
  <si>
    <t>B722839</t>
  </si>
  <si>
    <t>B722840</t>
  </si>
  <si>
    <t>6582590378904</t>
  </si>
  <si>
    <t>B725288</t>
  </si>
  <si>
    <t>B725289</t>
  </si>
  <si>
    <t>B725297</t>
  </si>
  <si>
    <t>B725313</t>
  </si>
  <si>
    <t>6582590379928</t>
  </si>
  <si>
    <t>6582590380917</t>
  </si>
  <si>
    <t>6582590380918</t>
  </si>
  <si>
    <t>B727002</t>
  </si>
  <si>
    <t>B727003</t>
  </si>
  <si>
    <t>6582590381193</t>
  </si>
  <si>
    <t>6582590381196</t>
  </si>
  <si>
    <t>6582590381255</t>
  </si>
  <si>
    <t>6582590381256</t>
  </si>
  <si>
    <t>6582590381260</t>
  </si>
  <si>
    <t>E0AVzUyUtp2f</t>
  </si>
  <si>
    <t>B730260</t>
  </si>
  <si>
    <t>6582590384964</t>
  </si>
  <si>
    <t>235750</t>
  </si>
  <si>
    <t>6582590386392</t>
  </si>
  <si>
    <t>B731416</t>
  </si>
  <si>
    <t>B731417</t>
  </si>
  <si>
    <t>6582590386425</t>
  </si>
  <si>
    <t>6582590386426</t>
  </si>
  <si>
    <t>6582590386427</t>
  </si>
  <si>
    <t>6582590386428</t>
  </si>
  <si>
    <t>B732811</t>
  </si>
  <si>
    <t>B732845</t>
  </si>
  <si>
    <t>B732930</t>
  </si>
  <si>
    <t>B732935</t>
  </si>
  <si>
    <t>6582590389251</t>
  </si>
  <si>
    <t>6582590389252</t>
  </si>
  <si>
    <t>6582590389416</t>
  </si>
  <si>
    <t>6582590389709</t>
  </si>
  <si>
    <t>B734204</t>
  </si>
  <si>
    <t>236942</t>
  </si>
  <si>
    <t>B735461</t>
  </si>
  <si>
    <t>B736244</t>
  </si>
  <si>
    <t>B736256</t>
  </si>
  <si>
    <t>B736282</t>
  </si>
  <si>
    <t>B736283</t>
  </si>
  <si>
    <t>E0AVzUyUuBaY</t>
  </si>
  <si>
    <t>E0AVzUyUuBab</t>
  </si>
  <si>
    <t>E0AVzUyUuBae</t>
  </si>
  <si>
    <t>E0AVzUyUuBah</t>
  </si>
  <si>
    <t>E0AVzUyUuDoB</t>
  </si>
  <si>
    <t>6582590395743</t>
  </si>
  <si>
    <t>6582590395749</t>
  </si>
  <si>
    <t>B738807</t>
  </si>
  <si>
    <t>B738811</t>
  </si>
  <si>
    <t>B738812</t>
  </si>
  <si>
    <t>B740399</t>
  </si>
  <si>
    <t>B740401</t>
  </si>
  <si>
    <t>B740402</t>
  </si>
  <si>
    <t>6582590398550</t>
  </si>
  <si>
    <t>6582590398552</t>
  </si>
  <si>
    <t>6582590400310</t>
  </si>
  <si>
    <t>6582590400311</t>
  </si>
  <si>
    <t>6582590400312</t>
  </si>
  <si>
    <t>B742372</t>
  </si>
  <si>
    <t>6582590400327</t>
  </si>
  <si>
    <t>B742662</t>
  </si>
  <si>
    <t>B742663</t>
  </si>
  <si>
    <t>B742664</t>
  </si>
  <si>
    <t>B742665</t>
  </si>
  <si>
    <t>B746285</t>
  </si>
  <si>
    <t>B746286</t>
  </si>
  <si>
    <t>B746287</t>
  </si>
  <si>
    <t>B746288</t>
  </si>
  <si>
    <t>6582590404956</t>
  </si>
  <si>
    <t>6582590404957</t>
  </si>
  <si>
    <t>6582590404958</t>
  </si>
  <si>
    <t>6582590404959</t>
  </si>
  <si>
    <t>6582590404969</t>
  </si>
  <si>
    <t>6582590404970</t>
  </si>
  <si>
    <t>E0AVzUyUuiOk</t>
  </si>
  <si>
    <t>6582590407715</t>
  </si>
  <si>
    <t>6582590407716</t>
  </si>
  <si>
    <t>6582590408902</t>
  </si>
  <si>
    <t>B750506</t>
  </si>
  <si>
    <t>B750552</t>
  </si>
  <si>
    <t>6582590408985</t>
  </si>
  <si>
    <t>6582590409020</t>
  </si>
  <si>
    <t>6582590409021</t>
  </si>
  <si>
    <t>6582590409022</t>
  </si>
  <si>
    <t>B750622</t>
  </si>
  <si>
    <t>B750644</t>
  </si>
  <si>
    <t>B750645</t>
  </si>
  <si>
    <t>B750704</t>
  </si>
  <si>
    <t>B750705</t>
  </si>
  <si>
    <t>B751931</t>
  </si>
  <si>
    <t>B751932</t>
  </si>
  <si>
    <t>247581</t>
  </si>
  <si>
    <t>6582590413966</t>
  </si>
  <si>
    <t>E0AVzUyUv8TB</t>
  </si>
  <si>
    <t>B756270</t>
  </si>
  <si>
    <t>B756271</t>
  </si>
  <si>
    <t>B756273</t>
  </si>
  <si>
    <t>B756274</t>
  </si>
  <si>
    <t>B756276</t>
  </si>
  <si>
    <t>B756278</t>
  </si>
  <si>
    <t>B756279</t>
  </si>
  <si>
    <t>E0AVzUyUvDYy</t>
  </si>
  <si>
    <t>E0AVzUyUvDZ2</t>
  </si>
  <si>
    <t>E0AVzUyUvDZ5</t>
  </si>
  <si>
    <t>6582590415959</t>
  </si>
  <si>
    <t>6582590416733</t>
  </si>
  <si>
    <t>6582590416734</t>
  </si>
  <si>
    <t>B759207</t>
  </si>
  <si>
    <t>6582590417151</t>
  </si>
  <si>
    <t>B761651</t>
  </si>
  <si>
    <t>B761652</t>
  </si>
  <si>
    <t>6582590418895</t>
  </si>
  <si>
    <t>6582590418897</t>
  </si>
  <si>
    <t>6582590418901</t>
  </si>
  <si>
    <t>6582590420243</t>
  </si>
  <si>
    <t>6582590420244</t>
  </si>
  <si>
    <t>6582590420246</t>
  </si>
  <si>
    <t>6582590420247</t>
  </si>
  <si>
    <t>6582590420248</t>
  </si>
  <si>
    <t>6582590420249</t>
  </si>
  <si>
    <t>6582590420473</t>
  </si>
  <si>
    <t>6582590420996</t>
  </si>
  <si>
    <t>6582590420997</t>
  </si>
  <si>
    <t>6582590420998</t>
  </si>
  <si>
    <t>6582590421631</t>
  </si>
  <si>
    <t>6582590421790</t>
  </si>
  <si>
    <t>6582590421791</t>
  </si>
  <si>
    <t>6582590423076</t>
  </si>
  <si>
    <t>6582590423077</t>
  </si>
  <si>
    <t>6582590423078</t>
  </si>
  <si>
    <t>6582590425975</t>
  </si>
  <si>
    <t>6582590426077</t>
  </si>
  <si>
    <t>6582590426078</t>
  </si>
  <si>
    <t>6582590426079</t>
  </si>
  <si>
    <t>6582590426497</t>
  </si>
  <si>
    <t>6582590426498</t>
  </si>
  <si>
    <t>6582590427787</t>
  </si>
  <si>
    <t>6582590427788</t>
  </si>
  <si>
    <t>B772521</t>
  </si>
  <si>
    <t>6582590430492</t>
  </si>
  <si>
    <t>6582590430578</t>
  </si>
  <si>
    <t>6582590430580</t>
  </si>
  <si>
    <t>6582590431711</t>
  </si>
  <si>
    <t>6582590431712</t>
  </si>
  <si>
    <t>6582590431716</t>
  </si>
  <si>
    <t>6582590431717</t>
  </si>
  <si>
    <t>6582590431718</t>
  </si>
  <si>
    <t>6582590431779</t>
  </si>
  <si>
    <t>B777151</t>
  </si>
  <si>
    <t>B779617</t>
  </si>
  <si>
    <t>B779620</t>
  </si>
  <si>
    <t>B779624</t>
  </si>
  <si>
    <t>B779625</t>
  </si>
  <si>
    <t>B779626</t>
  </si>
  <si>
    <t>B779635</t>
  </si>
  <si>
    <t>B779636</t>
  </si>
  <si>
    <t>B779637</t>
  </si>
  <si>
    <t>6582590433858</t>
  </si>
  <si>
    <t>6582590433859</t>
  </si>
  <si>
    <t>B779641</t>
  </si>
  <si>
    <t>B781790</t>
  </si>
  <si>
    <t>B783290</t>
  </si>
  <si>
    <t>B783292</t>
  </si>
  <si>
    <t>B783293</t>
  </si>
  <si>
    <t>6582590436819</t>
  </si>
  <si>
    <t>6582590438637</t>
  </si>
  <si>
    <t>6582590438648</t>
  </si>
  <si>
    <t>6582590438649</t>
  </si>
  <si>
    <t>E0AVzUyUwbk6</t>
  </si>
  <si>
    <t>B788751</t>
  </si>
  <si>
    <t>6582590444249</t>
  </si>
  <si>
    <t>B791740</t>
  </si>
  <si>
    <t>B791742</t>
  </si>
  <si>
    <t>6582590444261</t>
  </si>
  <si>
    <t>6582590444262</t>
  </si>
  <si>
    <t>261567</t>
  </si>
  <si>
    <t>B791763</t>
  </si>
  <si>
    <t>B794491</t>
  </si>
  <si>
    <t>6582590446622</t>
  </si>
  <si>
    <t>6582590448072</t>
  </si>
  <si>
    <t>6582590448073</t>
  </si>
  <si>
    <t>6582590448074</t>
  </si>
  <si>
    <t>6582590448075</t>
  </si>
  <si>
    <t>B796210</t>
  </si>
  <si>
    <t>B796211</t>
  </si>
  <si>
    <t>263867</t>
  </si>
  <si>
    <t>6582590449715</t>
  </si>
  <si>
    <t>B799641</t>
  </si>
  <si>
    <t>6582590451086</t>
  </si>
  <si>
    <t>6582590451087</t>
  </si>
  <si>
    <t>B799673</t>
  </si>
  <si>
    <t>6582590451182</t>
  </si>
  <si>
    <t>6582590451183</t>
  </si>
  <si>
    <t>6582590451602</t>
  </si>
  <si>
    <t>B803819</t>
  </si>
  <si>
    <t>B803820</t>
  </si>
  <si>
    <t>B803821</t>
  </si>
  <si>
    <t>B803828</t>
  </si>
  <si>
    <t>B803829</t>
  </si>
  <si>
    <t>6582590454894</t>
  </si>
  <si>
    <t>267727</t>
  </si>
  <si>
    <t>B808260</t>
  </si>
  <si>
    <t>B808262</t>
  </si>
  <si>
    <t>6582590459042</t>
  </si>
  <si>
    <t>B808291</t>
  </si>
  <si>
    <t>6582590460215</t>
  </si>
  <si>
    <t>B812626</t>
  </si>
  <si>
    <t>B812627</t>
  </si>
  <si>
    <t>6582590462793</t>
  </si>
  <si>
    <t>6582590462794</t>
  </si>
  <si>
    <t>6582590462795</t>
  </si>
  <si>
    <t>B815403</t>
  </si>
  <si>
    <t>6582590465660</t>
  </si>
  <si>
    <t>6582590465665</t>
  </si>
  <si>
    <t>6582590465677</t>
  </si>
  <si>
    <t>6582590465678</t>
  </si>
  <si>
    <t>271703</t>
  </si>
  <si>
    <t>6582590465679</t>
  </si>
  <si>
    <t>6582590468715</t>
  </si>
  <si>
    <t>B819399</t>
  </si>
  <si>
    <t>6582590469686</t>
  </si>
  <si>
    <t>6582590470146</t>
  </si>
  <si>
    <t>E0AVzUyUy2Xq</t>
  </si>
  <si>
    <t>274059</t>
  </si>
  <si>
    <t>B821149</t>
  </si>
  <si>
    <t>6582590471020</t>
  </si>
  <si>
    <t>6582590471021</t>
  </si>
  <si>
    <t>6582590471023</t>
  </si>
  <si>
    <t>6582590471024</t>
  </si>
  <si>
    <t>B822365</t>
  </si>
  <si>
    <t>6582590472935</t>
  </si>
  <si>
    <t>6582590473011</t>
  </si>
  <si>
    <t>6582590473012</t>
  </si>
  <si>
    <t>6582590473013</t>
  </si>
  <si>
    <t>6582590473023</t>
  </si>
  <si>
    <t>6582590473035</t>
  </si>
  <si>
    <t>6582590473036</t>
  </si>
  <si>
    <t>6582590473743</t>
  </si>
  <si>
    <t>B826317</t>
  </si>
  <si>
    <t>277490</t>
  </si>
  <si>
    <t>B826324</t>
  </si>
  <si>
    <t>B826325</t>
  </si>
  <si>
    <t>B829508</t>
  </si>
  <si>
    <t>E0AVzUyUyWPJ</t>
  </si>
  <si>
    <t>6582590476694</t>
  </si>
  <si>
    <t>B833478</t>
  </si>
  <si>
    <t>B836745</t>
  </si>
  <si>
    <t>6582590477646</t>
  </si>
  <si>
    <t>6582590477664</t>
  </si>
  <si>
    <t>6582590477665</t>
  </si>
  <si>
    <t>6582590477666</t>
  </si>
  <si>
    <t>6582590477667</t>
  </si>
  <si>
    <t>6582590478492</t>
  </si>
  <si>
    <t>6582590478493</t>
  </si>
  <si>
    <t>6582590478494</t>
  </si>
  <si>
    <t>6582590479776</t>
  </si>
  <si>
    <t>B840359</t>
  </si>
  <si>
    <t>6582590481859</t>
  </si>
  <si>
    <t>6582590481860</t>
  </si>
  <si>
    <t>6582590481861</t>
  </si>
  <si>
    <t>B841962</t>
  </si>
  <si>
    <t>B841963</t>
  </si>
  <si>
    <t>B841969</t>
  </si>
  <si>
    <t>6582590481931</t>
  </si>
  <si>
    <t>6582590481932</t>
  </si>
  <si>
    <t>6582590481934</t>
  </si>
  <si>
    <t>B841973</t>
  </si>
  <si>
    <t>6582590483057</t>
  </si>
  <si>
    <t>6582590483058</t>
  </si>
  <si>
    <t>6582590484480</t>
  </si>
  <si>
    <t>283419</t>
  </si>
  <si>
    <t>6582590485898</t>
  </si>
  <si>
    <t>B847656</t>
  </si>
  <si>
    <t>B847948</t>
  </si>
  <si>
    <t>6582590487117</t>
  </si>
  <si>
    <t>6582590487118</t>
  </si>
  <si>
    <t>6582590487119</t>
  </si>
  <si>
    <t>6582590487120</t>
  </si>
  <si>
    <t>6582590487121</t>
  </si>
  <si>
    <t>B848050</t>
  </si>
  <si>
    <t>B848051</t>
  </si>
  <si>
    <t>E0AVzUyUzFXs</t>
  </si>
  <si>
    <t>6582590488412</t>
  </si>
  <si>
    <t>6582590488413</t>
  </si>
  <si>
    <t>6582590488414</t>
  </si>
  <si>
    <t>B850495</t>
  </si>
  <si>
    <t>286133</t>
  </si>
  <si>
    <t>287255</t>
  </si>
  <si>
    <t>6582590491168</t>
  </si>
  <si>
    <t>6582590491173</t>
  </si>
  <si>
    <t>6582590491174</t>
  </si>
  <si>
    <t>6582590491521</t>
  </si>
  <si>
    <t>6582590491522</t>
  </si>
  <si>
    <t>6582590491523</t>
  </si>
  <si>
    <t>6582590491581</t>
  </si>
  <si>
    <t>6582590491822</t>
  </si>
  <si>
    <t>B853620</t>
  </si>
  <si>
    <t>B853621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2647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8554687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2666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2663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719.468965717599</v>
      </c>
      <c r="C9" s="7" t="s">
        <v>9</v>
      </c>
      <c r="D9" s="11">
        <v>521805</v>
      </c>
      <c r="E9" s="12">
        <v>9.4062000000000001</v>
      </c>
      <c r="F9" s="7" t="s">
        <v>20</v>
      </c>
      <c r="G9" s="13">
        <v>4908202.1900000004</v>
      </c>
      <c r="H9" s="7" t="s">
        <v>21</v>
      </c>
      <c r="I9" s="12">
        <v>9.4510000000000005</v>
      </c>
      <c r="J9" s="12">
        <v>9.3520000000000003</v>
      </c>
    </row>
    <row r="10" spans="1:12" s="1" customFormat="1" ht="19.7" customHeight="1" x14ac:dyDescent="0.2">
      <c r="A10" s="7" t="s">
        <v>7</v>
      </c>
      <c r="B10" s="10">
        <v>44719.468965717599</v>
      </c>
      <c r="C10" s="7" t="s">
        <v>9</v>
      </c>
      <c r="D10" s="11">
        <v>302093</v>
      </c>
      <c r="E10" s="12">
        <v>9.4079999999999995</v>
      </c>
      <c r="F10" s="7" t="s">
        <v>20</v>
      </c>
      <c r="G10" s="13">
        <v>2842090.94</v>
      </c>
      <c r="H10" s="7" t="s">
        <v>22</v>
      </c>
      <c r="I10" s="12">
        <v>9.4499999999999993</v>
      </c>
      <c r="J10" s="12">
        <v>9.3559999999999999</v>
      </c>
    </row>
    <row r="11" spans="1:12" s="1" customFormat="1" ht="19.7" customHeight="1" x14ac:dyDescent="0.2">
      <c r="A11" s="7" t="s">
        <v>7</v>
      </c>
      <c r="B11" s="10">
        <v>44719.468965717599</v>
      </c>
      <c r="C11" s="7" t="s">
        <v>9</v>
      </c>
      <c r="D11" s="11">
        <v>22554</v>
      </c>
      <c r="E11" s="12">
        <v>9.4001000000000001</v>
      </c>
      <c r="F11" s="7" t="s">
        <v>20</v>
      </c>
      <c r="G11" s="13">
        <v>212009.86</v>
      </c>
      <c r="H11" s="7" t="s">
        <v>23</v>
      </c>
      <c r="I11" s="12">
        <v>9.4459999999999997</v>
      </c>
      <c r="J11" s="12">
        <v>9.3620000000000001</v>
      </c>
    </row>
    <row r="12" spans="1:12" s="1" customFormat="1" ht="19.7" customHeight="1" x14ac:dyDescent="0.2">
      <c r="A12" s="7" t="s">
        <v>7</v>
      </c>
      <c r="B12" s="10">
        <v>44719.468965717599</v>
      </c>
      <c r="C12" s="7" t="s">
        <v>9</v>
      </c>
      <c r="D12" s="11">
        <v>2960</v>
      </c>
      <c r="E12" s="12">
        <v>9.4038000000000004</v>
      </c>
      <c r="F12" s="7" t="s">
        <v>20</v>
      </c>
      <c r="G12" s="13">
        <v>27835.25</v>
      </c>
      <c r="H12" s="7" t="s">
        <v>24</v>
      </c>
      <c r="I12" s="12">
        <v>9.407</v>
      </c>
      <c r="J12" s="12">
        <v>9.3949999999999996</v>
      </c>
    </row>
    <row r="13" spans="1:12" s="1" customFormat="1" ht="19.7" customHeight="1" x14ac:dyDescent="0.2">
      <c r="A13" s="14"/>
      <c r="B13" s="14"/>
      <c r="C13" s="15" t="s">
        <v>25</v>
      </c>
      <c r="D13" s="16">
        <v>849412</v>
      </c>
      <c r="E13" s="17">
        <v>9.4067000000000007</v>
      </c>
      <c r="F13" s="7"/>
      <c r="G13" s="18">
        <v>7990163.8600000003</v>
      </c>
      <c r="H13" s="14"/>
      <c r="I13" s="17">
        <v>9.4510000000000005</v>
      </c>
      <c r="J13" s="17">
        <v>9.3520000000000003</v>
      </c>
    </row>
    <row r="14" spans="1:12" s="1" customFormat="1" ht="19.7" customHeight="1" x14ac:dyDescent="0.2">
      <c r="A14" s="7" t="s">
        <v>7</v>
      </c>
      <c r="B14" s="10">
        <v>44719.468965717599</v>
      </c>
      <c r="C14" s="7" t="s">
        <v>9</v>
      </c>
      <c r="D14" s="11">
        <v>111681</v>
      </c>
      <c r="E14" s="12">
        <v>98.707400000000007</v>
      </c>
      <c r="F14" s="7" t="s">
        <v>26</v>
      </c>
      <c r="G14" s="13">
        <v>11023741.140000001</v>
      </c>
      <c r="H14" s="7" t="s">
        <v>27</v>
      </c>
      <c r="I14" s="12">
        <v>99.15</v>
      </c>
      <c r="J14" s="12">
        <v>98.22</v>
      </c>
    </row>
    <row r="15" spans="1:12" s="1" customFormat="1" ht="19.7" customHeight="1" x14ac:dyDescent="0.2">
      <c r="A15" s="7" t="s">
        <v>7</v>
      </c>
      <c r="B15" s="10">
        <v>44719.468965717599</v>
      </c>
      <c r="C15" s="7" t="s">
        <v>9</v>
      </c>
      <c r="D15" s="11">
        <v>149277</v>
      </c>
      <c r="E15" s="12">
        <v>98.712400000000002</v>
      </c>
      <c r="F15" s="7" t="s">
        <v>26</v>
      </c>
      <c r="G15" s="13">
        <v>14735490.93</v>
      </c>
      <c r="H15" s="7" t="s">
        <v>22</v>
      </c>
      <c r="I15" s="12">
        <v>99.12</v>
      </c>
      <c r="J15" s="12">
        <v>98.08</v>
      </c>
    </row>
    <row r="16" spans="1:12" s="1" customFormat="1" ht="19.7" customHeight="1" x14ac:dyDescent="0.2">
      <c r="A16" s="7" t="s">
        <v>7</v>
      </c>
      <c r="B16" s="10">
        <v>44719.468965717599</v>
      </c>
      <c r="C16" s="7" t="s">
        <v>9</v>
      </c>
      <c r="D16" s="11">
        <v>15526</v>
      </c>
      <c r="E16" s="12">
        <v>98.787300000000002</v>
      </c>
      <c r="F16" s="7" t="s">
        <v>26</v>
      </c>
      <c r="G16" s="13">
        <v>1533771.62</v>
      </c>
      <c r="H16" s="7" t="s">
        <v>23</v>
      </c>
      <c r="I16" s="12">
        <v>99.06</v>
      </c>
      <c r="J16" s="12">
        <v>98.48</v>
      </c>
    </row>
    <row r="17" spans="1:12" s="1" customFormat="1" ht="19.7" customHeight="1" x14ac:dyDescent="0.2">
      <c r="A17" s="7" t="s">
        <v>7</v>
      </c>
      <c r="B17" s="10">
        <v>44719.468965717599</v>
      </c>
      <c r="C17" s="7" t="s">
        <v>9</v>
      </c>
      <c r="D17" s="11">
        <v>33560</v>
      </c>
      <c r="E17" s="12">
        <v>98.676100000000005</v>
      </c>
      <c r="F17" s="7" t="s">
        <v>26</v>
      </c>
      <c r="G17" s="13">
        <v>3311569.92</v>
      </c>
      <c r="H17" s="7" t="s">
        <v>24</v>
      </c>
      <c r="I17" s="12">
        <v>99.04</v>
      </c>
      <c r="J17" s="12">
        <v>98.13</v>
      </c>
    </row>
    <row r="18" spans="1:12" s="1" customFormat="1" ht="19.7" customHeight="1" x14ac:dyDescent="0.2">
      <c r="A18" s="19"/>
      <c r="B18" s="19"/>
      <c r="C18" s="15" t="s">
        <v>25</v>
      </c>
      <c r="D18" s="16">
        <v>310044</v>
      </c>
      <c r="E18" s="17">
        <v>98.710400000000007</v>
      </c>
      <c r="F18" s="19"/>
      <c r="G18" s="18">
        <v>30604567.260000002</v>
      </c>
      <c r="H18" s="19"/>
      <c r="I18" s="17">
        <v>99.15</v>
      </c>
      <c r="J18" s="17">
        <v>98.08</v>
      </c>
    </row>
    <row r="19" spans="1:12" s="1" customFormat="1" ht="19.7" customHeight="1" x14ac:dyDescent="0.2">
      <c r="A19" s="7" t="s">
        <v>7</v>
      </c>
      <c r="B19" s="10">
        <v>44719.468965717599</v>
      </c>
      <c r="C19" s="7" t="s">
        <v>9</v>
      </c>
      <c r="D19" s="11">
        <v>30501</v>
      </c>
      <c r="E19" s="12">
        <v>69.953599999999994</v>
      </c>
      <c r="F19" s="7" t="s">
        <v>28</v>
      </c>
      <c r="G19" s="13">
        <v>2133654.75</v>
      </c>
      <c r="H19" s="7" t="s">
        <v>29</v>
      </c>
      <c r="I19" s="12">
        <v>70.3</v>
      </c>
      <c r="J19" s="12">
        <v>69.599999999999994</v>
      </c>
    </row>
    <row r="20" spans="1:12" s="1" customFormat="1" ht="19.7" customHeight="1" x14ac:dyDescent="0.2">
      <c r="A20" s="19"/>
      <c r="B20" s="19"/>
      <c r="C20" s="15" t="s">
        <v>25</v>
      </c>
      <c r="D20" s="16">
        <v>30501</v>
      </c>
      <c r="E20" s="17">
        <v>69.953599999999994</v>
      </c>
      <c r="F20" s="19"/>
      <c r="G20" s="18">
        <v>2133654.75</v>
      </c>
      <c r="H20" s="19"/>
      <c r="I20" s="17">
        <v>70.3</v>
      </c>
      <c r="J20" s="17">
        <v>69.599999999999994</v>
      </c>
    </row>
    <row r="21" spans="1:12" s="1" customFormat="1" ht="19.7" customHeight="1" x14ac:dyDescent="0.2">
      <c r="A21" s="35" t="s">
        <v>2664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2665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719</v>
      </c>
      <c r="C26" s="24">
        <v>44719.3766287666</v>
      </c>
      <c r="D26" s="22" t="s">
        <v>9</v>
      </c>
      <c r="E26" s="22" t="s">
        <v>26</v>
      </c>
      <c r="F26" s="25">
        <v>98.23</v>
      </c>
      <c r="G26" s="22" t="s">
        <v>40</v>
      </c>
      <c r="H26" s="26">
        <v>319</v>
      </c>
      <c r="I26" s="27">
        <v>31335.37</v>
      </c>
      <c r="J26" s="22" t="s">
        <v>27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719</v>
      </c>
      <c r="C27" s="30">
        <v>44719.376628766797</v>
      </c>
      <c r="D27" s="28" t="s">
        <v>9</v>
      </c>
      <c r="E27" s="28" t="s">
        <v>26</v>
      </c>
      <c r="F27" s="31">
        <v>98.23</v>
      </c>
      <c r="G27" s="28" t="s">
        <v>40</v>
      </c>
      <c r="H27" s="32">
        <v>305</v>
      </c>
      <c r="I27" s="33">
        <v>29960.15</v>
      </c>
      <c r="J27" s="28" t="s">
        <v>27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719</v>
      </c>
      <c r="C28" s="24">
        <v>44719.376633979897</v>
      </c>
      <c r="D28" s="22" t="s">
        <v>9</v>
      </c>
      <c r="E28" s="22" t="s">
        <v>26</v>
      </c>
      <c r="F28" s="25">
        <v>98.22</v>
      </c>
      <c r="G28" s="22" t="s">
        <v>40</v>
      </c>
      <c r="H28" s="26">
        <v>610</v>
      </c>
      <c r="I28" s="27">
        <v>59914.2</v>
      </c>
      <c r="J28" s="22" t="s">
        <v>27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719</v>
      </c>
      <c r="C29" s="30">
        <v>44719.376835235198</v>
      </c>
      <c r="D29" s="28" t="s">
        <v>9</v>
      </c>
      <c r="E29" s="28" t="s">
        <v>26</v>
      </c>
      <c r="F29" s="31">
        <v>98.08</v>
      </c>
      <c r="G29" s="28" t="s">
        <v>40</v>
      </c>
      <c r="H29" s="32">
        <v>580</v>
      </c>
      <c r="I29" s="33">
        <v>56886.400000000001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719</v>
      </c>
      <c r="C30" s="24">
        <v>44719.377206338402</v>
      </c>
      <c r="D30" s="22" t="s">
        <v>9</v>
      </c>
      <c r="E30" s="22" t="s">
        <v>20</v>
      </c>
      <c r="F30" s="25">
        <v>9.3539999999999992</v>
      </c>
      <c r="G30" s="22" t="s">
        <v>40</v>
      </c>
      <c r="H30" s="26">
        <v>708</v>
      </c>
      <c r="I30" s="27">
        <v>6622.63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719</v>
      </c>
      <c r="C31" s="30">
        <v>44719.377206338402</v>
      </c>
      <c r="D31" s="28" t="s">
        <v>9</v>
      </c>
      <c r="E31" s="28" t="s">
        <v>20</v>
      </c>
      <c r="F31" s="31">
        <v>9.3539999999999992</v>
      </c>
      <c r="G31" s="28" t="s">
        <v>40</v>
      </c>
      <c r="H31" s="32">
        <v>806</v>
      </c>
      <c r="I31" s="33">
        <v>7539.32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719</v>
      </c>
      <c r="C32" s="24">
        <v>44719.377206435398</v>
      </c>
      <c r="D32" s="22" t="s">
        <v>9</v>
      </c>
      <c r="E32" s="22" t="s">
        <v>26</v>
      </c>
      <c r="F32" s="25">
        <v>98.16</v>
      </c>
      <c r="G32" s="22" t="s">
        <v>40</v>
      </c>
      <c r="H32" s="26">
        <v>516</v>
      </c>
      <c r="I32" s="27">
        <v>50650.559999999998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719</v>
      </c>
      <c r="C33" s="30">
        <v>44719.377206437202</v>
      </c>
      <c r="D33" s="28" t="s">
        <v>9</v>
      </c>
      <c r="E33" s="28" t="s">
        <v>26</v>
      </c>
      <c r="F33" s="31">
        <v>98.16</v>
      </c>
      <c r="G33" s="28" t="s">
        <v>40</v>
      </c>
      <c r="H33" s="32">
        <v>85</v>
      </c>
      <c r="I33" s="33">
        <v>8343.6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719</v>
      </c>
      <c r="C34" s="24">
        <v>44719.377330871997</v>
      </c>
      <c r="D34" s="22" t="s">
        <v>9</v>
      </c>
      <c r="E34" s="22" t="s">
        <v>26</v>
      </c>
      <c r="F34" s="25">
        <v>98.13</v>
      </c>
      <c r="G34" s="22" t="s">
        <v>40</v>
      </c>
      <c r="H34" s="26">
        <v>98</v>
      </c>
      <c r="I34" s="27">
        <v>9616.74</v>
      </c>
      <c r="J34" s="22" t="s">
        <v>24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719</v>
      </c>
      <c r="C35" s="30">
        <v>44719.377717737101</v>
      </c>
      <c r="D35" s="28" t="s">
        <v>9</v>
      </c>
      <c r="E35" s="28" t="s">
        <v>20</v>
      </c>
      <c r="F35" s="31">
        <v>9.3629999999999995</v>
      </c>
      <c r="G35" s="28" t="s">
        <v>40</v>
      </c>
      <c r="H35" s="32">
        <v>719</v>
      </c>
      <c r="I35" s="33">
        <v>6732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719</v>
      </c>
      <c r="C36" s="24">
        <v>44719.377717852301</v>
      </c>
      <c r="D36" s="22" t="s">
        <v>9</v>
      </c>
      <c r="E36" s="22" t="s">
        <v>26</v>
      </c>
      <c r="F36" s="25">
        <v>98.24</v>
      </c>
      <c r="G36" s="22" t="s">
        <v>40</v>
      </c>
      <c r="H36" s="26">
        <v>440</v>
      </c>
      <c r="I36" s="27">
        <v>43225.599999999999</v>
      </c>
      <c r="J36" s="22" t="s">
        <v>22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719</v>
      </c>
      <c r="C37" s="30">
        <v>44719.377717853502</v>
      </c>
      <c r="D37" s="28" t="s">
        <v>9</v>
      </c>
      <c r="E37" s="28" t="s">
        <v>26</v>
      </c>
      <c r="F37" s="31">
        <v>98.24</v>
      </c>
      <c r="G37" s="28" t="s">
        <v>40</v>
      </c>
      <c r="H37" s="32">
        <v>170</v>
      </c>
      <c r="I37" s="33">
        <v>16700.8</v>
      </c>
      <c r="J37" s="28" t="s">
        <v>22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719</v>
      </c>
      <c r="C38" s="24">
        <v>44719.377870488701</v>
      </c>
      <c r="D38" s="22" t="s">
        <v>9</v>
      </c>
      <c r="E38" s="22" t="s">
        <v>20</v>
      </c>
      <c r="F38" s="25">
        <v>9.3680000000000003</v>
      </c>
      <c r="G38" s="22" t="s">
        <v>40</v>
      </c>
      <c r="H38" s="26">
        <v>654</v>
      </c>
      <c r="I38" s="27">
        <v>6126.67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719</v>
      </c>
      <c r="C39" s="30">
        <v>44719.377885844697</v>
      </c>
      <c r="D39" s="28" t="s">
        <v>9</v>
      </c>
      <c r="E39" s="28" t="s">
        <v>26</v>
      </c>
      <c r="F39" s="31">
        <v>98.27</v>
      </c>
      <c r="G39" s="28" t="s">
        <v>40</v>
      </c>
      <c r="H39" s="32">
        <v>112</v>
      </c>
      <c r="I39" s="33">
        <v>11006.24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719</v>
      </c>
      <c r="C40" s="24">
        <v>44719.378106388896</v>
      </c>
      <c r="D40" s="22" t="s">
        <v>9</v>
      </c>
      <c r="E40" s="22" t="s">
        <v>26</v>
      </c>
      <c r="F40" s="25">
        <v>98.35</v>
      </c>
      <c r="G40" s="22" t="s">
        <v>40</v>
      </c>
      <c r="H40" s="26">
        <v>577</v>
      </c>
      <c r="I40" s="27">
        <v>56747.95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719</v>
      </c>
      <c r="C41" s="30">
        <v>44719.378106504999</v>
      </c>
      <c r="D41" s="28" t="s">
        <v>9</v>
      </c>
      <c r="E41" s="28" t="s">
        <v>28</v>
      </c>
      <c r="F41" s="31">
        <v>69.7</v>
      </c>
      <c r="G41" s="28" t="s">
        <v>40</v>
      </c>
      <c r="H41" s="32">
        <v>388</v>
      </c>
      <c r="I41" s="33">
        <v>27043.599999999999</v>
      </c>
      <c r="J41" s="28" t="s">
        <v>29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719</v>
      </c>
      <c r="C42" s="24">
        <v>44719.378117876302</v>
      </c>
      <c r="D42" s="22" t="s">
        <v>9</v>
      </c>
      <c r="E42" s="22" t="s">
        <v>26</v>
      </c>
      <c r="F42" s="25">
        <v>98.33</v>
      </c>
      <c r="G42" s="22" t="s">
        <v>40</v>
      </c>
      <c r="H42" s="26">
        <v>608</v>
      </c>
      <c r="I42" s="27">
        <v>59784.639999999999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719</v>
      </c>
      <c r="C43" s="30">
        <v>44719.378636964997</v>
      </c>
      <c r="D43" s="28" t="s">
        <v>9</v>
      </c>
      <c r="E43" s="28" t="s">
        <v>20</v>
      </c>
      <c r="F43" s="31">
        <v>9.3780000000000001</v>
      </c>
      <c r="G43" s="28" t="s">
        <v>40</v>
      </c>
      <c r="H43" s="32">
        <v>737</v>
      </c>
      <c r="I43" s="33">
        <v>6911.59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719</v>
      </c>
      <c r="C44" s="24">
        <v>44719.378637009402</v>
      </c>
      <c r="D44" s="22" t="s">
        <v>9</v>
      </c>
      <c r="E44" s="22" t="s">
        <v>26</v>
      </c>
      <c r="F44" s="25">
        <v>98.44</v>
      </c>
      <c r="G44" s="22" t="s">
        <v>40</v>
      </c>
      <c r="H44" s="26">
        <v>121</v>
      </c>
      <c r="I44" s="27">
        <v>11911.24</v>
      </c>
      <c r="J44" s="22" t="s">
        <v>27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719</v>
      </c>
      <c r="C45" s="30">
        <v>44719.378637159403</v>
      </c>
      <c r="D45" s="28" t="s">
        <v>9</v>
      </c>
      <c r="E45" s="28" t="s">
        <v>26</v>
      </c>
      <c r="F45" s="31">
        <v>98.44</v>
      </c>
      <c r="G45" s="28" t="s">
        <v>40</v>
      </c>
      <c r="H45" s="32">
        <v>483</v>
      </c>
      <c r="I45" s="33">
        <v>47546.52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719</v>
      </c>
      <c r="C46" s="24">
        <v>44719.378637176203</v>
      </c>
      <c r="D46" s="22" t="s">
        <v>9</v>
      </c>
      <c r="E46" s="22" t="s">
        <v>26</v>
      </c>
      <c r="F46" s="25">
        <v>98.43</v>
      </c>
      <c r="G46" s="22" t="s">
        <v>40</v>
      </c>
      <c r="H46" s="26">
        <v>621</v>
      </c>
      <c r="I46" s="27">
        <v>61125.03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719</v>
      </c>
      <c r="C47" s="30">
        <v>44719.378986477997</v>
      </c>
      <c r="D47" s="28" t="s">
        <v>9</v>
      </c>
      <c r="E47" s="28" t="s">
        <v>20</v>
      </c>
      <c r="F47" s="31">
        <v>9.3840000000000003</v>
      </c>
      <c r="G47" s="28" t="s">
        <v>40</v>
      </c>
      <c r="H47" s="32">
        <v>752</v>
      </c>
      <c r="I47" s="33">
        <v>7056.77</v>
      </c>
      <c r="J47" s="28" t="s">
        <v>21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719</v>
      </c>
      <c r="C48" s="24">
        <v>44719.379057214399</v>
      </c>
      <c r="D48" s="22" t="s">
        <v>9</v>
      </c>
      <c r="E48" s="22" t="s">
        <v>26</v>
      </c>
      <c r="F48" s="25">
        <v>98.48</v>
      </c>
      <c r="G48" s="22" t="s">
        <v>40</v>
      </c>
      <c r="H48" s="26">
        <v>658</v>
      </c>
      <c r="I48" s="27">
        <v>64799.839999999997</v>
      </c>
      <c r="J48" s="22" t="s">
        <v>23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719</v>
      </c>
      <c r="C49" s="30">
        <v>44719.379057330101</v>
      </c>
      <c r="D49" s="28" t="s">
        <v>9</v>
      </c>
      <c r="E49" s="28" t="s">
        <v>26</v>
      </c>
      <c r="F49" s="31">
        <v>98.47</v>
      </c>
      <c r="G49" s="28" t="s">
        <v>40</v>
      </c>
      <c r="H49" s="32">
        <v>137</v>
      </c>
      <c r="I49" s="33">
        <v>13490.39</v>
      </c>
      <c r="J49" s="28" t="s">
        <v>27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719</v>
      </c>
      <c r="C50" s="24">
        <v>44719.3790573304</v>
      </c>
      <c r="D50" s="22" t="s">
        <v>9</v>
      </c>
      <c r="E50" s="22" t="s">
        <v>26</v>
      </c>
      <c r="F50" s="25">
        <v>98.47</v>
      </c>
      <c r="G50" s="22" t="s">
        <v>40</v>
      </c>
      <c r="H50" s="26">
        <v>446</v>
      </c>
      <c r="I50" s="27">
        <v>43917.62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719</v>
      </c>
      <c r="C51" s="30">
        <v>44719.379161070399</v>
      </c>
      <c r="D51" s="28" t="s">
        <v>9</v>
      </c>
      <c r="E51" s="28" t="s">
        <v>20</v>
      </c>
      <c r="F51" s="31">
        <v>9.3770000000000007</v>
      </c>
      <c r="G51" s="28" t="s">
        <v>40</v>
      </c>
      <c r="H51" s="32">
        <v>500</v>
      </c>
      <c r="I51" s="33">
        <v>4688.5</v>
      </c>
      <c r="J51" s="28" t="s">
        <v>22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719</v>
      </c>
      <c r="C52" s="24">
        <v>44719.379161071301</v>
      </c>
      <c r="D52" s="22" t="s">
        <v>9</v>
      </c>
      <c r="E52" s="22" t="s">
        <v>20</v>
      </c>
      <c r="F52" s="25">
        <v>9.3770000000000007</v>
      </c>
      <c r="G52" s="22" t="s">
        <v>40</v>
      </c>
      <c r="H52" s="26">
        <v>266</v>
      </c>
      <c r="I52" s="27">
        <v>2494.2800000000002</v>
      </c>
      <c r="J52" s="22" t="s">
        <v>22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719</v>
      </c>
      <c r="C53" s="30">
        <v>44719.379592664001</v>
      </c>
      <c r="D53" s="28" t="s">
        <v>9</v>
      </c>
      <c r="E53" s="28" t="s">
        <v>20</v>
      </c>
      <c r="F53" s="31">
        <v>9.3889999999999993</v>
      </c>
      <c r="G53" s="28" t="s">
        <v>40</v>
      </c>
      <c r="H53" s="32">
        <v>1000</v>
      </c>
      <c r="I53" s="33">
        <v>9389</v>
      </c>
      <c r="J53" s="28" t="s">
        <v>22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719</v>
      </c>
      <c r="C54" s="24">
        <v>44719.379592673999</v>
      </c>
      <c r="D54" s="22" t="s">
        <v>9</v>
      </c>
      <c r="E54" s="22" t="s">
        <v>20</v>
      </c>
      <c r="F54" s="25">
        <v>9.3889999999999993</v>
      </c>
      <c r="G54" s="22" t="s">
        <v>40</v>
      </c>
      <c r="H54" s="26">
        <v>184</v>
      </c>
      <c r="I54" s="27">
        <v>1727.58</v>
      </c>
      <c r="J54" s="22" t="s">
        <v>22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719</v>
      </c>
      <c r="C55" s="30">
        <v>44719.379597605097</v>
      </c>
      <c r="D55" s="28" t="s">
        <v>9</v>
      </c>
      <c r="E55" s="28" t="s">
        <v>20</v>
      </c>
      <c r="F55" s="31">
        <v>9.3889999999999993</v>
      </c>
      <c r="G55" s="28" t="s">
        <v>40</v>
      </c>
      <c r="H55" s="32">
        <v>103</v>
      </c>
      <c r="I55" s="33">
        <v>967.07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719</v>
      </c>
      <c r="C56" s="24">
        <v>44719.379597701598</v>
      </c>
      <c r="D56" s="22" t="s">
        <v>9</v>
      </c>
      <c r="E56" s="22" t="s">
        <v>20</v>
      </c>
      <c r="F56" s="25">
        <v>9.3889999999999993</v>
      </c>
      <c r="G56" s="22" t="s">
        <v>40</v>
      </c>
      <c r="H56" s="26">
        <v>1379</v>
      </c>
      <c r="I56" s="27">
        <v>12947.43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719</v>
      </c>
      <c r="C57" s="30">
        <v>44719.379610385797</v>
      </c>
      <c r="D57" s="28" t="s">
        <v>9</v>
      </c>
      <c r="E57" s="28" t="s">
        <v>28</v>
      </c>
      <c r="F57" s="31">
        <v>69.819999999999993</v>
      </c>
      <c r="G57" s="28" t="s">
        <v>40</v>
      </c>
      <c r="H57" s="32">
        <v>728</v>
      </c>
      <c r="I57" s="33">
        <v>50828.959999999999</v>
      </c>
      <c r="J57" s="28" t="s">
        <v>29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719</v>
      </c>
      <c r="C58" s="24">
        <v>44719.379610399497</v>
      </c>
      <c r="D58" s="22" t="s">
        <v>9</v>
      </c>
      <c r="E58" s="22" t="s">
        <v>26</v>
      </c>
      <c r="F58" s="25">
        <v>98.49</v>
      </c>
      <c r="G58" s="22" t="s">
        <v>40</v>
      </c>
      <c r="H58" s="26">
        <v>184</v>
      </c>
      <c r="I58" s="27">
        <v>18122.16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719</v>
      </c>
      <c r="C59" s="30">
        <v>44719.379610399803</v>
      </c>
      <c r="D59" s="28" t="s">
        <v>9</v>
      </c>
      <c r="E59" s="28" t="s">
        <v>26</v>
      </c>
      <c r="F59" s="31">
        <v>98.49</v>
      </c>
      <c r="G59" s="28" t="s">
        <v>40</v>
      </c>
      <c r="H59" s="32">
        <v>419</v>
      </c>
      <c r="I59" s="33">
        <v>41267.31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719</v>
      </c>
      <c r="C60" s="24">
        <v>44719.379740012802</v>
      </c>
      <c r="D60" s="22" t="s">
        <v>9</v>
      </c>
      <c r="E60" s="22" t="s">
        <v>20</v>
      </c>
      <c r="F60" s="25">
        <v>9.3840000000000003</v>
      </c>
      <c r="G60" s="22" t="s">
        <v>40</v>
      </c>
      <c r="H60" s="26">
        <v>1128</v>
      </c>
      <c r="I60" s="27">
        <v>10585.15</v>
      </c>
      <c r="J60" s="22" t="s">
        <v>22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719</v>
      </c>
      <c r="C61" s="30">
        <v>44719.379740261997</v>
      </c>
      <c r="D61" s="28" t="s">
        <v>9</v>
      </c>
      <c r="E61" s="28" t="s">
        <v>26</v>
      </c>
      <c r="F61" s="31">
        <v>98.47</v>
      </c>
      <c r="G61" s="28" t="s">
        <v>40</v>
      </c>
      <c r="H61" s="32">
        <v>332</v>
      </c>
      <c r="I61" s="33">
        <v>32692.04</v>
      </c>
      <c r="J61" s="28" t="s">
        <v>22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719</v>
      </c>
      <c r="C62" s="24">
        <v>44719.379740263103</v>
      </c>
      <c r="D62" s="22" t="s">
        <v>9</v>
      </c>
      <c r="E62" s="22" t="s">
        <v>26</v>
      </c>
      <c r="F62" s="25">
        <v>98.47</v>
      </c>
      <c r="G62" s="22" t="s">
        <v>40</v>
      </c>
      <c r="H62" s="26">
        <v>279</v>
      </c>
      <c r="I62" s="27">
        <v>27473.13</v>
      </c>
      <c r="J62" s="22" t="s">
        <v>22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719</v>
      </c>
      <c r="C63" s="30">
        <v>44719.379925345202</v>
      </c>
      <c r="D63" s="28" t="s">
        <v>9</v>
      </c>
      <c r="E63" s="28" t="s">
        <v>20</v>
      </c>
      <c r="F63" s="31">
        <v>9.3789999999999996</v>
      </c>
      <c r="G63" s="28" t="s">
        <v>40</v>
      </c>
      <c r="H63" s="32">
        <v>804</v>
      </c>
      <c r="I63" s="33">
        <v>7540.72</v>
      </c>
      <c r="J63" s="28" t="s">
        <v>21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719</v>
      </c>
      <c r="C64" s="24">
        <v>44719.379949473303</v>
      </c>
      <c r="D64" s="22" t="s">
        <v>9</v>
      </c>
      <c r="E64" s="22" t="s">
        <v>26</v>
      </c>
      <c r="F64" s="25">
        <v>98.41</v>
      </c>
      <c r="G64" s="22" t="s">
        <v>40</v>
      </c>
      <c r="H64" s="26">
        <v>184</v>
      </c>
      <c r="I64" s="27">
        <v>18107.439999999999</v>
      </c>
      <c r="J64" s="22" t="s">
        <v>27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719</v>
      </c>
      <c r="C65" s="30">
        <v>44719.379949473499</v>
      </c>
      <c r="D65" s="28" t="s">
        <v>9</v>
      </c>
      <c r="E65" s="28" t="s">
        <v>26</v>
      </c>
      <c r="F65" s="31">
        <v>98.41</v>
      </c>
      <c r="G65" s="28" t="s">
        <v>40</v>
      </c>
      <c r="H65" s="32">
        <v>433</v>
      </c>
      <c r="I65" s="33">
        <v>42611.53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719</v>
      </c>
      <c r="C66" s="24">
        <v>44719.380209280302</v>
      </c>
      <c r="D66" s="22" t="s">
        <v>9</v>
      </c>
      <c r="E66" s="22" t="s">
        <v>26</v>
      </c>
      <c r="F66" s="25">
        <v>98.31</v>
      </c>
      <c r="G66" s="22" t="s">
        <v>40</v>
      </c>
      <c r="H66" s="26">
        <v>636</v>
      </c>
      <c r="I66" s="27">
        <v>62525.16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719</v>
      </c>
      <c r="C67" s="30">
        <v>44719.380209303403</v>
      </c>
      <c r="D67" s="28" t="s">
        <v>9</v>
      </c>
      <c r="E67" s="28" t="s">
        <v>20</v>
      </c>
      <c r="F67" s="31">
        <v>9.3689999999999998</v>
      </c>
      <c r="G67" s="28" t="s">
        <v>40</v>
      </c>
      <c r="H67" s="32">
        <v>716</v>
      </c>
      <c r="I67" s="33">
        <v>6708.2</v>
      </c>
      <c r="J67" s="28" t="s">
        <v>22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719</v>
      </c>
      <c r="C68" s="24">
        <v>44719.3802093044</v>
      </c>
      <c r="D68" s="22" t="s">
        <v>9</v>
      </c>
      <c r="E68" s="22" t="s">
        <v>20</v>
      </c>
      <c r="F68" s="25">
        <v>9.3689999999999998</v>
      </c>
      <c r="G68" s="22" t="s">
        <v>40</v>
      </c>
      <c r="H68" s="26">
        <v>2</v>
      </c>
      <c r="I68" s="27">
        <v>18.739999999999998</v>
      </c>
      <c r="J68" s="22" t="s">
        <v>22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719</v>
      </c>
      <c r="C69" s="30">
        <v>44719.380761183304</v>
      </c>
      <c r="D69" s="28" t="s">
        <v>9</v>
      </c>
      <c r="E69" s="28" t="s">
        <v>26</v>
      </c>
      <c r="F69" s="31">
        <v>98.66</v>
      </c>
      <c r="G69" s="28" t="s">
        <v>40</v>
      </c>
      <c r="H69" s="32">
        <v>630</v>
      </c>
      <c r="I69" s="33">
        <v>62155.8</v>
      </c>
      <c r="J69" s="28" t="s">
        <v>22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719</v>
      </c>
      <c r="C70" s="24">
        <v>44719.3807611843</v>
      </c>
      <c r="D70" s="22" t="s">
        <v>9</v>
      </c>
      <c r="E70" s="22" t="s">
        <v>26</v>
      </c>
      <c r="F70" s="25">
        <v>98.66</v>
      </c>
      <c r="G70" s="22" t="s">
        <v>40</v>
      </c>
      <c r="H70" s="26">
        <v>54</v>
      </c>
      <c r="I70" s="27">
        <v>5327.64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719</v>
      </c>
      <c r="C71" s="30">
        <v>44719.380761280299</v>
      </c>
      <c r="D71" s="28" t="s">
        <v>9</v>
      </c>
      <c r="E71" s="28" t="s">
        <v>26</v>
      </c>
      <c r="F71" s="31">
        <v>98.66</v>
      </c>
      <c r="G71" s="28" t="s">
        <v>40</v>
      </c>
      <c r="H71" s="32">
        <v>622</v>
      </c>
      <c r="I71" s="33">
        <v>61366.52</v>
      </c>
      <c r="J71" s="28" t="s">
        <v>27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719</v>
      </c>
      <c r="C72" s="24">
        <v>44719.380798250699</v>
      </c>
      <c r="D72" s="22" t="s">
        <v>9</v>
      </c>
      <c r="E72" s="22" t="s">
        <v>20</v>
      </c>
      <c r="F72" s="25">
        <v>9.4060000000000006</v>
      </c>
      <c r="G72" s="22" t="s">
        <v>40</v>
      </c>
      <c r="H72" s="26">
        <v>849</v>
      </c>
      <c r="I72" s="27">
        <v>7985.69</v>
      </c>
      <c r="J72" s="22" t="s">
        <v>21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719</v>
      </c>
      <c r="C73" s="30">
        <v>44719.380798250902</v>
      </c>
      <c r="D73" s="28" t="s">
        <v>9</v>
      </c>
      <c r="E73" s="28" t="s">
        <v>20</v>
      </c>
      <c r="F73" s="31">
        <v>9.4060000000000006</v>
      </c>
      <c r="G73" s="28" t="s">
        <v>40</v>
      </c>
      <c r="H73" s="32">
        <v>406</v>
      </c>
      <c r="I73" s="33">
        <v>3818.84</v>
      </c>
      <c r="J73" s="28" t="s">
        <v>21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719</v>
      </c>
      <c r="C74" s="24">
        <v>44719.380798849401</v>
      </c>
      <c r="D74" s="22" t="s">
        <v>9</v>
      </c>
      <c r="E74" s="22" t="s">
        <v>20</v>
      </c>
      <c r="F74" s="25">
        <v>9.4049999999999994</v>
      </c>
      <c r="G74" s="22" t="s">
        <v>40</v>
      </c>
      <c r="H74" s="26">
        <v>1339</v>
      </c>
      <c r="I74" s="27">
        <v>12593.3</v>
      </c>
      <c r="J74" s="22" t="s">
        <v>21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719</v>
      </c>
      <c r="C75" s="30">
        <v>44719.380798849401</v>
      </c>
      <c r="D75" s="28" t="s">
        <v>9</v>
      </c>
      <c r="E75" s="28" t="s">
        <v>20</v>
      </c>
      <c r="F75" s="31">
        <v>9.4049999999999994</v>
      </c>
      <c r="G75" s="28" t="s">
        <v>40</v>
      </c>
      <c r="H75" s="32">
        <v>1291</v>
      </c>
      <c r="I75" s="33">
        <v>12141.86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719</v>
      </c>
      <c r="C76" s="24">
        <v>44719.3810806857</v>
      </c>
      <c r="D76" s="22" t="s">
        <v>9</v>
      </c>
      <c r="E76" s="22" t="s">
        <v>20</v>
      </c>
      <c r="F76" s="25">
        <v>9.4</v>
      </c>
      <c r="G76" s="22" t="s">
        <v>40</v>
      </c>
      <c r="H76" s="26">
        <v>688</v>
      </c>
      <c r="I76" s="27">
        <v>6467.2</v>
      </c>
      <c r="J76" s="22" t="s">
        <v>21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719</v>
      </c>
      <c r="C77" s="30">
        <v>44719.381191629298</v>
      </c>
      <c r="D77" s="28" t="s">
        <v>9</v>
      </c>
      <c r="E77" s="28" t="s">
        <v>26</v>
      </c>
      <c r="F77" s="31">
        <v>98.6</v>
      </c>
      <c r="G77" s="28" t="s">
        <v>40</v>
      </c>
      <c r="H77" s="32">
        <v>630</v>
      </c>
      <c r="I77" s="33">
        <v>62118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719</v>
      </c>
      <c r="C78" s="24">
        <v>44719.381238361202</v>
      </c>
      <c r="D78" s="22" t="s">
        <v>9</v>
      </c>
      <c r="E78" s="22" t="s">
        <v>28</v>
      </c>
      <c r="F78" s="25">
        <v>69.87</v>
      </c>
      <c r="G78" s="22" t="s">
        <v>40</v>
      </c>
      <c r="H78" s="26">
        <v>700</v>
      </c>
      <c r="I78" s="27">
        <v>48909</v>
      </c>
      <c r="J78" s="22" t="s">
        <v>29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719</v>
      </c>
      <c r="C79" s="30">
        <v>44719.3812383615</v>
      </c>
      <c r="D79" s="28" t="s">
        <v>9</v>
      </c>
      <c r="E79" s="28" t="s">
        <v>28</v>
      </c>
      <c r="F79" s="31">
        <v>69.87</v>
      </c>
      <c r="G79" s="28" t="s">
        <v>40</v>
      </c>
      <c r="H79" s="32">
        <v>178</v>
      </c>
      <c r="I79" s="33">
        <v>12436.86</v>
      </c>
      <c r="J79" s="28" t="s">
        <v>29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719</v>
      </c>
      <c r="C80" s="24">
        <v>44719.381238424699</v>
      </c>
      <c r="D80" s="22" t="s">
        <v>9</v>
      </c>
      <c r="E80" s="22" t="s">
        <v>20</v>
      </c>
      <c r="F80" s="25">
        <v>9.391</v>
      </c>
      <c r="G80" s="22" t="s">
        <v>40</v>
      </c>
      <c r="H80" s="26">
        <v>500</v>
      </c>
      <c r="I80" s="27">
        <v>4695.5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719</v>
      </c>
      <c r="C81" s="30">
        <v>44719.381238424801</v>
      </c>
      <c r="D81" s="28" t="s">
        <v>9</v>
      </c>
      <c r="E81" s="28" t="s">
        <v>20</v>
      </c>
      <c r="F81" s="31">
        <v>9.391</v>
      </c>
      <c r="G81" s="28" t="s">
        <v>40</v>
      </c>
      <c r="H81" s="32">
        <v>207</v>
      </c>
      <c r="I81" s="33">
        <v>1943.94</v>
      </c>
      <c r="J81" s="28" t="s">
        <v>21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719</v>
      </c>
      <c r="C82" s="24">
        <v>44719.3814225924</v>
      </c>
      <c r="D82" s="22" t="s">
        <v>9</v>
      </c>
      <c r="E82" s="22" t="s">
        <v>26</v>
      </c>
      <c r="F82" s="25">
        <v>98.69</v>
      </c>
      <c r="G82" s="22" t="s">
        <v>40</v>
      </c>
      <c r="H82" s="26">
        <v>637</v>
      </c>
      <c r="I82" s="27">
        <v>62865.53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719</v>
      </c>
      <c r="C83" s="30">
        <v>44719.381717324097</v>
      </c>
      <c r="D83" s="28" t="s">
        <v>9</v>
      </c>
      <c r="E83" s="28" t="s">
        <v>20</v>
      </c>
      <c r="F83" s="31">
        <v>9.3970000000000002</v>
      </c>
      <c r="G83" s="28" t="s">
        <v>40</v>
      </c>
      <c r="H83" s="32">
        <v>1000</v>
      </c>
      <c r="I83" s="33">
        <v>9397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719</v>
      </c>
      <c r="C84" s="24">
        <v>44719.381717325203</v>
      </c>
      <c r="D84" s="22" t="s">
        <v>9</v>
      </c>
      <c r="E84" s="22" t="s">
        <v>20</v>
      </c>
      <c r="F84" s="25">
        <v>9.3970000000000002</v>
      </c>
      <c r="G84" s="22" t="s">
        <v>40</v>
      </c>
      <c r="H84" s="26">
        <v>76</v>
      </c>
      <c r="I84" s="27">
        <v>714.17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719</v>
      </c>
      <c r="C85" s="30">
        <v>44719.381920864696</v>
      </c>
      <c r="D85" s="28" t="s">
        <v>9</v>
      </c>
      <c r="E85" s="28" t="s">
        <v>20</v>
      </c>
      <c r="F85" s="31">
        <v>9.4079999999999995</v>
      </c>
      <c r="G85" s="28" t="s">
        <v>40</v>
      </c>
      <c r="H85" s="32">
        <v>753</v>
      </c>
      <c r="I85" s="33">
        <v>7084.22</v>
      </c>
      <c r="J85" s="28" t="s">
        <v>21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719</v>
      </c>
      <c r="C86" s="24">
        <v>44719.381938395098</v>
      </c>
      <c r="D86" s="22" t="s">
        <v>9</v>
      </c>
      <c r="E86" s="22" t="s">
        <v>20</v>
      </c>
      <c r="F86" s="25">
        <v>9.407</v>
      </c>
      <c r="G86" s="22" t="s">
        <v>40</v>
      </c>
      <c r="H86" s="26">
        <v>1126</v>
      </c>
      <c r="I86" s="27">
        <v>10592.28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719</v>
      </c>
      <c r="C87" s="30">
        <v>44719.382057555398</v>
      </c>
      <c r="D87" s="28" t="s">
        <v>9</v>
      </c>
      <c r="E87" s="28" t="s">
        <v>20</v>
      </c>
      <c r="F87" s="31">
        <v>9.4019999999999992</v>
      </c>
      <c r="G87" s="28" t="s">
        <v>40</v>
      </c>
      <c r="H87" s="32">
        <v>792</v>
      </c>
      <c r="I87" s="33">
        <v>7446.38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719</v>
      </c>
      <c r="C88" s="24">
        <v>44719.382057810799</v>
      </c>
      <c r="D88" s="22" t="s">
        <v>9</v>
      </c>
      <c r="E88" s="22" t="s">
        <v>26</v>
      </c>
      <c r="F88" s="25">
        <v>98.63</v>
      </c>
      <c r="G88" s="22" t="s">
        <v>40</v>
      </c>
      <c r="H88" s="26">
        <v>553</v>
      </c>
      <c r="I88" s="27">
        <v>54542.39</v>
      </c>
      <c r="J88" s="22" t="s">
        <v>22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719</v>
      </c>
      <c r="C89" s="30">
        <v>44719.382329934801</v>
      </c>
      <c r="D89" s="28" t="s">
        <v>9</v>
      </c>
      <c r="E89" s="28" t="s">
        <v>26</v>
      </c>
      <c r="F89" s="31">
        <v>98.57</v>
      </c>
      <c r="G89" s="28" t="s">
        <v>40</v>
      </c>
      <c r="H89" s="32">
        <v>555</v>
      </c>
      <c r="I89" s="33">
        <v>54706.35</v>
      </c>
      <c r="J89" s="28" t="s">
        <v>24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719</v>
      </c>
      <c r="C90" s="24">
        <v>44719.382816468802</v>
      </c>
      <c r="D90" s="22" t="s">
        <v>9</v>
      </c>
      <c r="E90" s="22" t="s">
        <v>20</v>
      </c>
      <c r="F90" s="25">
        <v>9.4060000000000006</v>
      </c>
      <c r="G90" s="22" t="s">
        <v>40</v>
      </c>
      <c r="H90" s="26">
        <v>905</v>
      </c>
      <c r="I90" s="27">
        <v>8512.43</v>
      </c>
      <c r="J90" s="22" t="s">
        <v>21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719</v>
      </c>
      <c r="C91" s="30">
        <v>44719.383024540803</v>
      </c>
      <c r="D91" s="28" t="s">
        <v>9</v>
      </c>
      <c r="E91" s="28" t="s">
        <v>26</v>
      </c>
      <c r="F91" s="31">
        <v>98.72</v>
      </c>
      <c r="G91" s="28" t="s">
        <v>40</v>
      </c>
      <c r="H91" s="32">
        <v>76</v>
      </c>
      <c r="I91" s="33">
        <v>7502.72</v>
      </c>
      <c r="J91" s="28" t="s">
        <v>22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719</v>
      </c>
      <c r="C92" s="24">
        <v>44719.383091285803</v>
      </c>
      <c r="D92" s="22" t="s">
        <v>9</v>
      </c>
      <c r="E92" s="22" t="s">
        <v>26</v>
      </c>
      <c r="F92" s="25">
        <v>98.76</v>
      </c>
      <c r="G92" s="22" t="s">
        <v>40</v>
      </c>
      <c r="H92" s="26">
        <v>604</v>
      </c>
      <c r="I92" s="27">
        <v>59651.040000000001</v>
      </c>
      <c r="J92" s="22" t="s">
        <v>22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719</v>
      </c>
      <c r="C93" s="30">
        <v>44719.3830918815</v>
      </c>
      <c r="D93" s="28" t="s">
        <v>9</v>
      </c>
      <c r="E93" s="28" t="s">
        <v>20</v>
      </c>
      <c r="F93" s="31">
        <v>9.4130000000000003</v>
      </c>
      <c r="G93" s="28" t="s">
        <v>40</v>
      </c>
      <c r="H93" s="32">
        <v>84</v>
      </c>
      <c r="I93" s="33">
        <v>790.69</v>
      </c>
      <c r="J93" s="28" t="s">
        <v>22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719</v>
      </c>
      <c r="C94" s="24">
        <v>44719.383155284202</v>
      </c>
      <c r="D94" s="22" t="s">
        <v>9</v>
      </c>
      <c r="E94" s="22" t="s">
        <v>20</v>
      </c>
      <c r="F94" s="25">
        <v>9.4160000000000004</v>
      </c>
      <c r="G94" s="22" t="s">
        <v>40</v>
      </c>
      <c r="H94" s="26">
        <v>651</v>
      </c>
      <c r="I94" s="27">
        <v>6129.82</v>
      </c>
      <c r="J94" s="22" t="s">
        <v>21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719</v>
      </c>
      <c r="C95" s="30">
        <v>44719.383155515701</v>
      </c>
      <c r="D95" s="28" t="s">
        <v>9</v>
      </c>
      <c r="E95" s="28" t="s">
        <v>26</v>
      </c>
      <c r="F95" s="31">
        <v>98.76</v>
      </c>
      <c r="G95" s="28" t="s">
        <v>40</v>
      </c>
      <c r="H95" s="32">
        <v>184</v>
      </c>
      <c r="I95" s="33">
        <v>18171.84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719</v>
      </c>
      <c r="C96" s="24">
        <v>44719.383191493602</v>
      </c>
      <c r="D96" s="22" t="s">
        <v>9</v>
      </c>
      <c r="E96" s="22" t="s">
        <v>26</v>
      </c>
      <c r="F96" s="25">
        <v>98.76</v>
      </c>
      <c r="G96" s="22" t="s">
        <v>40</v>
      </c>
      <c r="H96" s="26">
        <v>27</v>
      </c>
      <c r="I96" s="27">
        <v>2666.52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719</v>
      </c>
      <c r="C97" s="30">
        <v>44719.383191494002</v>
      </c>
      <c r="D97" s="28" t="s">
        <v>9</v>
      </c>
      <c r="E97" s="28" t="s">
        <v>26</v>
      </c>
      <c r="F97" s="31">
        <v>98.76</v>
      </c>
      <c r="G97" s="28" t="s">
        <v>40</v>
      </c>
      <c r="H97" s="32">
        <v>428</v>
      </c>
      <c r="I97" s="33">
        <v>42269.279999999999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719</v>
      </c>
      <c r="C98" s="24">
        <v>44719.383221300101</v>
      </c>
      <c r="D98" s="22" t="s">
        <v>9</v>
      </c>
      <c r="E98" s="22" t="s">
        <v>20</v>
      </c>
      <c r="F98" s="25">
        <v>9.4120000000000008</v>
      </c>
      <c r="G98" s="22" t="s">
        <v>40</v>
      </c>
      <c r="H98" s="26">
        <v>500</v>
      </c>
      <c r="I98" s="27">
        <v>4706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719</v>
      </c>
      <c r="C99" s="30">
        <v>44719.383221300101</v>
      </c>
      <c r="D99" s="28" t="s">
        <v>9</v>
      </c>
      <c r="E99" s="28" t="s">
        <v>20</v>
      </c>
      <c r="F99" s="31">
        <v>9.4120000000000008</v>
      </c>
      <c r="G99" s="28" t="s">
        <v>40</v>
      </c>
      <c r="H99" s="32">
        <v>500</v>
      </c>
      <c r="I99" s="33">
        <v>4706</v>
      </c>
      <c r="J99" s="28" t="s">
        <v>21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719</v>
      </c>
      <c r="C100" s="24">
        <v>44719.383221421202</v>
      </c>
      <c r="D100" s="22" t="s">
        <v>9</v>
      </c>
      <c r="E100" s="22" t="s">
        <v>20</v>
      </c>
      <c r="F100" s="25">
        <v>9.4130000000000003</v>
      </c>
      <c r="G100" s="22" t="s">
        <v>40</v>
      </c>
      <c r="H100" s="26">
        <v>43</v>
      </c>
      <c r="I100" s="27">
        <v>404.76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719</v>
      </c>
      <c r="C101" s="30">
        <v>44719.383221421202</v>
      </c>
      <c r="D101" s="28" t="s">
        <v>9</v>
      </c>
      <c r="E101" s="28" t="s">
        <v>20</v>
      </c>
      <c r="F101" s="31">
        <v>9.4130000000000003</v>
      </c>
      <c r="G101" s="28" t="s">
        <v>40</v>
      </c>
      <c r="H101" s="32">
        <v>856</v>
      </c>
      <c r="I101" s="33">
        <v>8057.53</v>
      </c>
      <c r="J101" s="28" t="s">
        <v>22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719</v>
      </c>
      <c r="C102" s="24">
        <v>44719.383259307797</v>
      </c>
      <c r="D102" s="22" t="s">
        <v>9</v>
      </c>
      <c r="E102" s="22" t="s">
        <v>26</v>
      </c>
      <c r="F102" s="25">
        <v>98.69</v>
      </c>
      <c r="G102" s="22" t="s">
        <v>40</v>
      </c>
      <c r="H102" s="26">
        <v>422</v>
      </c>
      <c r="I102" s="27">
        <v>41647.18</v>
      </c>
      <c r="J102" s="22" t="s">
        <v>27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719</v>
      </c>
      <c r="C103" s="30">
        <v>44719.383259308401</v>
      </c>
      <c r="D103" s="28" t="s">
        <v>9</v>
      </c>
      <c r="E103" s="28" t="s">
        <v>26</v>
      </c>
      <c r="F103" s="31">
        <v>98.69</v>
      </c>
      <c r="G103" s="28" t="s">
        <v>40</v>
      </c>
      <c r="H103" s="32">
        <v>135</v>
      </c>
      <c r="I103" s="33">
        <v>13323.15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719</v>
      </c>
      <c r="C104" s="24">
        <v>44719.383384778899</v>
      </c>
      <c r="D104" s="22" t="s">
        <v>9</v>
      </c>
      <c r="E104" s="22" t="s">
        <v>20</v>
      </c>
      <c r="F104" s="25">
        <v>9.4120000000000008</v>
      </c>
      <c r="G104" s="22" t="s">
        <v>40</v>
      </c>
      <c r="H104" s="26">
        <v>171</v>
      </c>
      <c r="I104" s="27">
        <v>1609.45</v>
      </c>
      <c r="J104" s="22" t="s">
        <v>22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719</v>
      </c>
      <c r="C105" s="30">
        <v>44719.383384780602</v>
      </c>
      <c r="D105" s="28" t="s">
        <v>9</v>
      </c>
      <c r="E105" s="28" t="s">
        <v>20</v>
      </c>
      <c r="F105" s="31">
        <v>9.4120000000000008</v>
      </c>
      <c r="G105" s="28" t="s">
        <v>40</v>
      </c>
      <c r="H105" s="32">
        <v>721</v>
      </c>
      <c r="I105" s="33">
        <v>6786.05</v>
      </c>
      <c r="J105" s="28" t="s">
        <v>22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719</v>
      </c>
      <c r="C106" s="24">
        <v>44719.383450844602</v>
      </c>
      <c r="D106" s="22" t="s">
        <v>9</v>
      </c>
      <c r="E106" s="22" t="s">
        <v>20</v>
      </c>
      <c r="F106" s="25">
        <v>9.41</v>
      </c>
      <c r="G106" s="22" t="s">
        <v>40</v>
      </c>
      <c r="H106" s="26">
        <v>200</v>
      </c>
      <c r="I106" s="27">
        <v>1882</v>
      </c>
      <c r="J106" s="22" t="s">
        <v>22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719</v>
      </c>
      <c r="C107" s="30">
        <v>44719.383450845598</v>
      </c>
      <c r="D107" s="28" t="s">
        <v>9</v>
      </c>
      <c r="E107" s="28" t="s">
        <v>20</v>
      </c>
      <c r="F107" s="31">
        <v>9.41</v>
      </c>
      <c r="G107" s="28" t="s">
        <v>40</v>
      </c>
      <c r="H107" s="32">
        <v>528</v>
      </c>
      <c r="I107" s="33">
        <v>4968.4799999999996</v>
      </c>
      <c r="J107" s="28" t="s">
        <v>22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719</v>
      </c>
      <c r="C108" s="24">
        <v>44719.383590168502</v>
      </c>
      <c r="D108" s="22" t="s">
        <v>9</v>
      </c>
      <c r="E108" s="22" t="s">
        <v>26</v>
      </c>
      <c r="F108" s="25">
        <v>98.59</v>
      </c>
      <c r="G108" s="22" t="s">
        <v>40</v>
      </c>
      <c r="H108" s="26">
        <v>87</v>
      </c>
      <c r="I108" s="27">
        <v>8577.33</v>
      </c>
      <c r="J108" s="22" t="s">
        <v>22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719</v>
      </c>
      <c r="C109" s="30">
        <v>44719.383590169702</v>
      </c>
      <c r="D109" s="28" t="s">
        <v>9</v>
      </c>
      <c r="E109" s="28" t="s">
        <v>26</v>
      </c>
      <c r="F109" s="31">
        <v>98.59</v>
      </c>
      <c r="G109" s="28" t="s">
        <v>40</v>
      </c>
      <c r="H109" s="32">
        <v>439</v>
      </c>
      <c r="I109" s="33">
        <v>43281.01</v>
      </c>
      <c r="J109" s="28" t="s">
        <v>22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719</v>
      </c>
      <c r="C110" s="24">
        <v>44719.383590169899</v>
      </c>
      <c r="D110" s="22" t="s">
        <v>9</v>
      </c>
      <c r="E110" s="22" t="s">
        <v>26</v>
      </c>
      <c r="F110" s="25">
        <v>98.59</v>
      </c>
      <c r="G110" s="22" t="s">
        <v>40</v>
      </c>
      <c r="H110" s="26">
        <v>119</v>
      </c>
      <c r="I110" s="27">
        <v>11732.21</v>
      </c>
      <c r="J110" s="22" t="s">
        <v>22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719</v>
      </c>
      <c r="C111" s="30">
        <v>44719.383718204102</v>
      </c>
      <c r="D111" s="28" t="s">
        <v>9</v>
      </c>
      <c r="E111" s="28" t="s">
        <v>20</v>
      </c>
      <c r="F111" s="31">
        <v>9.3960000000000008</v>
      </c>
      <c r="G111" s="28" t="s">
        <v>40</v>
      </c>
      <c r="H111" s="32">
        <v>226</v>
      </c>
      <c r="I111" s="33">
        <v>2123.5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719</v>
      </c>
      <c r="C112" s="24">
        <v>44719.383718204401</v>
      </c>
      <c r="D112" s="22" t="s">
        <v>9</v>
      </c>
      <c r="E112" s="22" t="s">
        <v>20</v>
      </c>
      <c r="F112" s="25">
        <v>9.3960000000000008</v>
      </c>
      <c r="G112" s="22" t="s">
        <v>40</v>
      </c>
      <c r="H112" s="26">
        <v>482</v>
      </c>
      <c r="I112" s="27">
        <v>4528.87</v>
      </c>
      <c r="J112" s="22" t="s">
        <v>21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719</v>
      </c>
      <c r="C113" s="30">
        <v>44719.384267020498</v>
      </c>
      <c r="D113" s="28" t="s">
        <v>9</v>
      </c>
      <c r="E113" s="28" t="s">
        <v>20</v>
      </c>
      <c r="F113" s="31">
        <v>9.3949999999999996</v>
      </c>
      <c r="G113" s="28" t="s">
        <v>40</v>
      </c>
      <c r="H113" s="32">
        <v>635</v>
      </c>
      <c r="I113" s="33">
        <v>5965.83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719</v>
      </c>
      <c r="C114" s="24">
        <v>44719.3842671362</v>
      </c>
      <c r="D114" s="22" t="s">
        <v>9</v>
      </c>
      <c r="E114" s="22" t="s">
        <v>20</v>
      </c>
      <c r="F114" s="25">
        <v>9.3949999999999996</v>
      </c>
      <c r="G114" s="22" t="s">
        <v>40</v>
      </c>
      <c r="H114" s="26">
        <v>1012</v>
      </c>
      <c r="I114" s="27">
        <v>9507.74</v>
      </c>
      <c r="J114" s="22" t="s">
        <v>23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719</v>
      </c>
      <c r="C115" s="30">
        <v>44719.384270310598</v>
      </c>
      <c r="D115" s="28" t="s">
        <v>9</v>
      </c>
      <c r="E115" s="28" t="s">
        <v>26</v>
      </c>
      <c r="F115" s="31">
        <v>98.54</v>
      </c>
      <c r="G115" s="28" t="s">
        <v>40</v>
      </c>
      <c r="H115" s="32">
        <v>602</v>
      </c>
      <c r="I115" s="33">
        <v>59321.08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719</v>
      </c>
      <c r="C116" s="24">
        <v>44719.385077370403</v>
      </c>
      <c r="D116" s="22" t="s">
        <v>9</v>
      </c>
      <c r="E116" s="22" t="s">
        <v>20</v>
      </c>
      <c r="F116" s="25">
        <v>9.3979999999999997</v>
      </c>
      <c r="G116" s="22" t="s">
        <v>40</v>
      </c>
      <c r="H116" s="26">
        <v>254</v>
      </c>
      <c r="I116" s="27">
        <v>2387.09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719</v>
      </c>
      <c r="C117" s="30">
        <v>44719.385263226097</v>
      </c>
      <c r="D117" s="28" t="s">
        <v>9</v>
      </c>
      <c r="E117" s="28" t="s">
        <v>26</v>
      </c>
      <c r="F117" s="31">
        <v>98.65</v>
      </c>
      <c r="G117" s="28" t="s">
        <v>40</v>
      </c>
      <c r="H117" s="32">
        <v>410</v>
      </c>
      <c r="I117" s="33">
        <v>40446.5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719</v>
      </c>
      <c r="C118" s="24">
        <v>44719.385263226803</v>
      </c>
      <c r="D118" s="22" t="s">
        <v>9</v>
      </c>
      <c r="E118" s="22" t="s">
        <v>26</v>
      </c>
      <c r="F118" s="25">
        <v>98.65</v>
      </c>
      <c r="G118" s="22" t="s">
        <v>40</v>
      </c>
      <c r="H118" s="26">
        <v>96</v>
      </c>
      <c r="I118" s="27">
        <v>9470.4</v>
      </c>
      <c r="J118" s="22" t="s">
        <v>27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719</v>
      </c>
      <c r="C119" s="30">
        <v>44719.385263228804</v>
      </c>
      <c r="D119" s="28" t="s">
        <v>9</v>
      </c>
      <c r="E119" s="28" t="s">
        <v>26</v>
      </c>
      <c r="F119" s="31">
        <v>98.65</v>
      </c>
      <c r="G119" s="28" t="s">
        <v>40</v>
      </c>
      <c r="H119" s="32">
        <v>506</v>
      </c>
      <c r="I119" s="33">
        <v>49916.9</v>
      </c>
      <c r="J119" s="28" t="s">
        <v>27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719</v>
      </c>
      <c r="C120" s="24">
        <v>44719.385362692999</v>
      </c>
      <c r="D120" s="22" t="s">
        <v>9</v>
      </c>
      <c r="E120" s="22" t="s">
        <v>20</v>
      </c>
      <c r="F120" s="25">
        <v>9.4009999999999998</v>
      </c>
      <c r="G120" s="22" t="s">
        <v>40</v>
      </c>
      <c r="H120" s="26">
        <v>25</v>
      </c>
      <c r="I120" s="27">
        <v>235.03</v>
      </c>
      <c r="J120" s="22" t="s">
        <v>21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719</v>
      </c>
      <c r="C121" s="30">
        <v>44719.3853626934</v>
      </c>
      <c r="D121" s="28" t="s">
        <v>9</v>
      </c>
      <c r="E121" s="28" t="s">
        <v>20</v>
      </c>
      <c r="F121" s="31">
        <v>9.4009999999999998</v>
      </c>
      <c r="G121" s="28" t="s">
        <v>40</v>
      </c>
      <c r="H121" s="32">
        <v>457</v>
      </c>
      <c r="I121" s="33">
        <v>4296.26</v>
      </c>
      <c r="J121" s="28" t="s">
        <v>21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719</v>
      </c>
      <c r="C122" s="24">
        <v>44719.385362693902</v>
      </c>
      <c r="D122" s="22" t="s">
        <v>9</v>
      </c>
      <c r="E122" s="22" t="s">
        <v>20</v>
      </c>
      <c r="F122" s="25">
        <v>9.4009999999999998</v>
      </c>
      <c r="G122" s="22" t="s">
        <v>40</v>
      </c>
      <c r="H122" s="26">
        <v>457</v>
      </c>
      <c r="I122" s="27">
        <v>4296.26</v>
      </c>
      <c r="J122" s="22" t="s">
        <v>21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719</v>
      </c>
      <c r="C123" s="30">
        <v>44719.385362695</v>
      </c>
      <c r="D123" s="28" t="s">
        <v>9</v>
      </c>
      <c r="E123" s="28" t="s">
        <v>20</v>
      </c>
      <c r="F123" s="31">
        <v>9.4009999999999998</v>
      </c>
      <c r="G123" s="28" t="s">
        <v>40</v>
      </c>
      <c r="H123" s="32">
        <v>345</v>
      </c>
      <c r="I123" s="33">
        <v>3243.35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719</v>
      </c>
      <c r="C124" s="24">
        <v>44719.385362696703</v>
      </c>
      <c r="D124" s="22" t="s">
        <v>9</v>
      </c>
      <c r="E124" s="22" t="s">
        <v>20</v>
      </c>
      <c r="F124" s="25">
        <v>9.4009999999999998</v>
      </c>
      <c r="G124" s="22" t="s">
        <v>40</v>
      </c>
      <c r="H124" s="26">
        <v>137</v>
      </c>
      <c r="I124" s="27">
        <v>1287.94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719</v>
      </c>
      <c r="C125" s="30">
        <v>44719.385362697401</v>
      </c>
      <c r="D125" s="28" t="s">
        <v>9</v>
      </c>
      <c r="E125" s="28" t="s">
        <v>20</v>
      </c>
      <c r="F125" s="31">
        <v>9.4009999999999998</v>
      </c>
      <c r="G125" s="28" t="s">
        <v>40</v>
      </c>
      <c r="H125" s="32">
        <v>301</v>
      </c>
      <c r="I125" s="33">
        <v>2829.7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719</v>
      </c>
      <c r="C126" s="24">
        <v>44719.385363095796</v>
      </c>
      <c r="D126" s="22" t="s">
        <v>9</v>
      </c>
      <c r="E126" s="22" t="s">
        <v>20</v>
      </c>
      <c r="F126" s="25">
        <v>9.4</v>
      </c>
      <c r="G126" s="22" t="s">
        <v>40</v>
      </c>
      <c r="H126" s="26">
        <v>736</v>
      </c>
      <c r="I126" s="27">
        <v>6918.4</v>
      </c>
      <c r="J126" s="22" t="s">
        <v>22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719</v>
      </c>
      <c r="C127" s="30">
        <v>44719.385363096801</v>
      </c>
      <c r="D127" s="28" t="s">
        <v>9</v>
      </c>
      <c r="E127" s="28" t="s">
        <v>20</v>
      </c>
      <c r="F127" s="31">
        <v>9.4</v>
      </c>
      <c r="G127" s="28" t="s">
        <v>40</v>
      </c>
      <c r="H127" s="32">
        <v>71</v>
      </c>
      <c r="I127" s="33">
        <v>667.4</v>
      </c>
      <c r="J127" s="28" t="s">
        <v>22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719</v>
      </c>
      <c r="C128" s="24">
        <v>44719.385363385103</v>
      </c>
      <c r="D128" s="22" t="s">
        <v>9</v>
      </c>
      <c r="E128" s="22" t="s">
        <v>26</v>
      </c>
      <c r="F128" s="25">
        <v>98.63</v>
      </c>
      <c r="G128" s="22" t="s">
        <v>40</v>
      </c>
      <c r="H128" s="26">
        <v>576</v>
      </c>
      <c r="I128" s="27">
        <v>56810.879999999997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719</v>
      </c>
      <c r="C129" s="30">
        <v>44719.385363437301</v>
      </c>
      <c r="D129" s="28" t="s">
        <v>9</v>
      </c>
      <c r="E129" s="28" t="s">
        <v>20</v>
      </c>
      <c r="F129" s="31">
        <v>9.4</v>
      </c>
      <c r="G129" s="28" t="s">
        <v>40</v>
      </c>
      <c r="H129" s="32">
        <v>810</v>
      </c>
      <c r="I129" s="33">
        <v>7614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719</v>
      </c>
      <c r="C130" s="24">
        <v>44719.385363552603</v>
      </c>
      <c r="D130" s="22" t="s">
        <v>9</v>
      </c>
      <c r="E130" s="22" t="s">
        <v>26</v>
      </c>
      <c r="F130" s="25">
        <v>98.62</v>
      </c>
      <c r="G130" s="22" t="s">
        <v>40</v>
      </c>
      <c r="H130" s="26">
        <v>548</v>
      </c>
      <c r="I130" s="27">
        <v>54043.76</v>
      </c>
      <c r="J130" s="22" t="s">
        <v>22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719</v>
      </c>
      <c r="C131" s="30">
        <v>44719.385363553003</v>
      </c>
      <c r="D131" s="28" t="s">
        <v>9</v>
      </c>
      <c r="E131" s="28" t="s">
        <v>26</v>
      </c>
      <c r="F131" s="31">
        <v>98.62</v>
      </c>
      <c r="G131" s="28" t="s">
        <v>40</v>
      </c>
      <c r="H131" s="32">
        <v>58</v>
      </c>
      <c r="I131" s="33">
        <v>5719.96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719</v>
      </c>
      <c r="C132" s="24">
        <v>44719.385363760302</v>
      </c>
      <c r="D132" s="22" t="s">
        <v>9</v>
      </c>
      <c r="E132" s="22" t="s">
        <v>20</v>
      </c>
      <c r="F132" s="25">
        <v>9.3989999999999991</v>
      </c>
      <c r="G132" s="22" t="s">
        <v>40</v>
      </c>
      <c r="H132" s="26">
        <v>237</v>
      </c>
      <c r="I132" s="27">
        <v>2227.56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719</v>
      </c>
      <c r="C133" s="30">
        <v>44719.385363760499</v>
      </c>
      <c r="D133" s="28" t="s">
        <v>9</v>
      </c>
      <c r="E133" s="28" t="s">
        <v>20</v>
      </c>
      <c r="F133" s="31">
        <v>9.3989999999999991</v>
      </c>
      <c r="G133" s="28" t="s">
        <v>40</v>
      </c>
      <c r="H133" s="32">
        <v>613</v>
      </c>
      <c r="I133" s="33">
        <v>5761.59</v>
      </c>
      <c r="J133" s="28" t="s">
        <v>21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719</v>
      </c>
      <c r="C134" s="24">
        <v>44719.386050193199</v>
      </c>
      <c r="D134" s="22" t="s">
        <v>9</v>
      </c>
      <c r="E134" s="22" t="s">
        <v>26</v>
      </c>
      <c r="F134" s="25">
        <v>98.69</v>
      </c>
      <c r="G134" s="22" t="s">
        <v>40</v>
      </c>
      <c r="H134" s="26">
        <v>602</v>
      </c>
      <c r="I134" s="27">
        <v>59411.38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719</v>
      </c>
      <c r="C135" s="30">
        <v>44719.386050196503</v>
      </c>
      <c r="D135" s="28" t="s">
        <v>9</v>
      </c>
      <c r="E135" s="28" t="s">
        <v>20</v>
      </c>
      <c r="F135" s="31">
        <v>9.4049999999999994</v>
      </c>
      <c r="G135" s="28" t="s">
        <v>40</v>
      </c>
      <c r="H135" s="32">
        <v>877</v>
      </c>
      <c r="I135" s="33">
        <v>8248.19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719</v>
      </c>
      <c r="C136" s="24">
        <v>44719.386050412097</v>
      </c>
      <c r="D136" s="22" t="s">
        <v>9</v>
      </c>
      <c r="E136" s="22" t="s">
        <v>26</v>
      </c>
      <c r="F136" s="25">
        <v>98.68</v>
      </c>
      <c r="G136" s="22" t="s">
        <v>40</v>
      </c>
      <c r="H136" s="26">
        <v>624</v>
      </c>
      <c r="I136" s="27">
        <v>61576.32</v>
      </c>
      <c r="J136" s="22" t="s">
        <v>22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719</v>
      </c>
      <c r="C137" s="30">
        <v>44719.386050413399</v>
      </c>
      <c r="D137" s="28" t="s">
        <v>9</v>
      </c>
      <c r="E137" s="28" t="s">
        <v>26</v>
      </c>
      <c r="F137" s="31">
        <v>98.68</v>
      </c>
      <c r="G137" s="28" t="s">
        <v>40</v>
      </c>
      <c r="H137" s="32">
        <v>1</v>
      </c>
      <c r="I137" s="33">
        <v>98.68</v>
      </c>
      <c r="J137" s="28" t="s">
        <v>22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719</v>
      </c>
      <c r="C138" s="24">
        <v>44719.386050527297</v>
      </c>
      <c r="D138" s="22" t="s">
        <v>9</v>
      </c>
      <c r="E138" s="22" t="s">
        <v>20</v>
      </c>
      <c r="F138" s="25">
        <v>9.4049999999999994</v>
      </c>
      <c r="G138" s="22" t="s">
        <v>40</v>
      </c>
      <c r="H138" s="26">
        <v>500</v>
      </c>
      <c r="I138" s="27">
        <v>4702.5</v>
      </c>
      <c r="J138" s="22" t="s">
        <v>21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719</v>
      </c>
      <c r="C139" s="30">
        <v>44719.386050527501</v>
      </c>
      <c r="D139" s="28" t="s">
        <v>9</v>
      </c>
      <c r="E139" s="28" t="s">
        <v>20</v>
      </c>
      <c r="F139" s="31">
        <v>9.4049999999999994</v>
      </c>
      <c r="G139" s="28" t="s">
        <v>40</v>
      </c>
      <c r="H139" s="32">
        <v>472</v>
      </c>
      <c r="I139" s="33">
        <v>4439.16</v>
      </c>
      <c r="J139" s="28" t="s">
        <v>21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719</v>
      </c>
      <c r="C140" s="24">
        <v>44719.386138112401</v>
      </c>
      <c r="D140" s="22" t="s">
        <v>9</v>
      </c>
      <c r="E140" s="22" t="s">
        <v>20</v>
      </c>
      <c r="F140" s="25">
        <v>9.4009999999999998</v>
      </c>
      <c r="G140" s="22" t="s">
        <v>40</v>
      </c>
      <c r="H140" s="26">
        <v>677</v>
      </c>
      <c r="I140" s="27">
        <v>6364.48</v>
      </c>
      <c r="J140" s="22" t="s">
        <v>21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719</v>
      </c>
      <c r="C141" s="30">
        <v>44719.386138112503</v>
      </c>
      <c r="D141" s="28" t="s">
        <v>9</v>
      </c>
      <c r="E141" s="28" t="s">
        <v>20</v>
      </c>
      <c r="F141" s="31">
        <v>9.4009999999999998</v>
      </c>
      <c r="G141" s="28" t="s">
        <v>40</v>
      </c>
      <c r="H141" s="32">
        <v>265</v>
      </c>
      <c r="I141" s="33">
        <v>2491.27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719</v>
      </c>
      <c r="C142" s="24">
        <v>44719.386155316002</v>
      </c>
      <c r="D142" s="22" t="s">
        <v>9</v>
      </c>
      <c r="E142" s="22" t="s">
        <v>20</v>
      </c>
      <c r="F142" s="25">
        <v>9.3989999999999991</v>
      </c>
      <c r="G142" s="22" t="s">
        <v>40</v>
      </c>
      <c r="H142" s="26">
        <v>703</v>
      </c>
      <c r="I142" s="27">
        <v>6607.5</v>
      </c>
      <c r="J142" s="22" t="s">
        <v>22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719</v>
      </c>
      <c r="C143" s="30">
        <v>44719.386586686</v>
      </c>
      <c r="D143" s="28" t="s">
        <v>9</v>
      </c>
      <c r="E143" s="28" t="s">
        <v>26</v>
      </c>
      <c r="F143" s="31">
        <v>98.67</v>
      </c>
      <c r="G143" s="28" t="s">
        <v>40</v>
      </c>
      <c r="H143" s="32">
        <v>574</v>
      </c>
      <c r="I143" s="33">
        <v>56636.58</v>
      </c>
      <c r="J143" s="28" t="s">
        <v>24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719</v>
      </c>
      <c r="C144" s="24">
        <v>44719.386588265297</v>
      </c>
      <c r="D144" s="22" t="s">
        <v>9</v>
      </c>
      <c r="E144" s="22" t="s">
        <v>20</v>
      </c>
      <c r="F144" s="25">
        <v>9.4009999999999998</v>
      </c>
      <c r="G144" s="22" t="s">
        <v>40</v>
      </c>
      <c r="H144" s="26">
        <v>681</v>
      </c>
      <c r="I144" s="27">
        <v>6402.08</v>
      </c>
      <c r="J144" s="22" t="s">
        <v>21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719</v>
      </c>
      <c r="C145" s="30">
        <v>44719.386993362197</v>
      </c>
      <c r="D145" s="28" t="s">
        <v>9</v>
      </c>
      <c r="E145" s="28" t="s">
        <v>20</v>
      </c>
      <c r="F145" s="31">
        <v>9.3979999999999997</v>
      </c>
      <c r="G145" s="28" t="s">
        <v>40</v>
      </c>
      <c r="H145" s="32">
        <v>947</v>
      </c>
      <c r="I145" s="33">
        <v>8899.91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719</v>
      </c>
      <c r="C146" s="24">
        <v>44719.386993459397</v>
      </c>
      <c r="D146" s="22" t="s">
        <v>9</v>
      </c>
      <c r="E146" s="22" t="s">
        <v>20</v>
      </c>
      <c r="F146" s="25">
        <v>9.3979999999999997</v>
      </c>
      <c r="G146" s="22" t="s">
        <v>40</v>
      </c>
      <c r="H146" s="26">
        <v>871</v>
      </c>
      <c r="I146" s="27">
        <v>8185.66</v>
      </c>
      <c r="J146" s="22" t="s">
        <v>22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719</v>
      </c>
      <c r="C147" s="30">
        <v>44719.387058741799</v>
      </c>
      <c r="D147" s="28" t="s">
        <v>9</v>
      </c>
      <c r="E147" s="28" t="s">
        <v>20</v>
      </c>
      <c r="F147" s="31">
        <v>9.3949999999999996</v>
      </c>
      <c r="G147" s="28" t="s">
        <v>40</v>
      </c>
      <c r="H147" s="32">
        <v>773</v>
      </c>
      <c r="I147" s="33">
        <v>7262.34</v>
      </c>
      <c r="J147" s="28" t="s">
        <v>21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719</v>
      </c>
      <c r="C148" s="24">
        <v>44719.387098501</v>
      </c>
      <c r="D148" s="22" t="s">
        <v>9</v>
      </c>
      <c r="E148" s="22" t="s">
        <v>26</v>
      </c>
      <c r="F148" s="25">
        <v>98.56</v>
      </c>
      <c r="G148" s="22" t="s">
        <v>40</v>
      </c>
      <c r="H148" s="26">
        <v>639</v>
      </c>
      <c r="I148" s="27">
        <v>62979.839999999997</v>
      </c>
      <c r="J148" s="22" t="s">
        <v>27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719</v>
      </c>
      <c r="C149" s="30">
        <v>44719.387098501204</v>
      </c>
      <c r="D149" s="28" t="s">
        <v>9</v>
      </c>
      <c r="E149" s="28" t="s">
        <v>26</v>
      </c>
      <c r="F149" s="31">
        <v>98.56</v>
      </c>
      <c r="G149" s="28" t="s">
        <v>40</v>
      </c>
      <c r="H149" s="32">
        <v>105</v>
      </c>
      <c r="I149" s="33">
        <v>10348.799999999999</v>
      </c>
      <c r="J149" s="28" t="s">
        <v>27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719</v>
      </c>
      <c r="C150" s="24">
        <v>44719.387113051198</v>
      </c>
      <c r="D150" s="22" t="s">
        <v>9</v>
      </c>
      <c r="E150" s="22" t="s">
        <v>26</v>
      </c>
      <c r="F150" s="25">
        <v>98.55</v>
      </c>
      <c r="G150" s="22" t="s">
        <v>40</v>
      </c>
      <c r="H150" s="26">
        <v>560</v>
      </c>
      <c r="I150" s="27">
        <v>55188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719</v>
      </c>
      <c r="C151" s="30">
        <v>44719.387379911997</v>
      </c>
      <c r="D151" s="28" t="s">
        <v>9</v>
      </c>
      <c r="E151" s="28" t="s">
        <v>20</v>
      </c>
      <c r="F151" s="31">
        <v>9.39</v>
      </c>
      <c r="G151" s="28" t="s">
        <v>40</v>
      </c>
      <c r="H151" s="32">
        <v>713</v>
      </c>
      <c r="I151" s="33">
        <v>6695.07</v>
      </c>
      <c r="J151" s="28" t="s">
        <v>22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719</v>
      </c>
      <c r="C152" s="24">
        <v>44719.387670341901</v>
      </c>
      <c r="D152" s="22" t="s">
        <v>9</v>
      </c>
      <c r="E152" s="22" t="s">
        <v>26</v>
      </c>
      <c r="F152" s="25">
        <v>98.48</v>
      </c>
      <c r="G152" s="22" t="s">
        <v>40</v>
      </c>
      <c r="H152" s="26">
        <v>551</v>
      </c>
      <c r="I152" s="27">
        <v>54262.48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719</v>
      </c>
      <c r="C153" s="30">
        <v>44719.387995671699</v>
      </c>
      <c r="D153" s="28" t="s">
        <v>9</v>
      </c>
      <c r="E153" s="28" t="s">
        <v>20</v>
      </c>
      <c r="F153" s="31">
        <v>9.3800000000000008</v>
      </c>
      <c r="G153" s="28" t="s">
        <v>40</v>
      </c>
      <c r="H153" s="32">
        <v>70</v>
      </c>
      <c r="I153" s="33">
        <v>656.6</v>
      </c>
      <c r="J153" s="28" t="s">
        <v>22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719</v>
      </c>
      <c r="C154" s="24">
        <v>44719.388034350603</v>
      </c>
      <c r="D154" s="22" t="s">
        <v>9</v>
      </c>
      <c r="E154" s="22" t="s">
        <v>20</v>
      </c>
      <c r="F154" s="25">
        <v>9.3789999999999996</v>
      </c>
      <c r="G154" s="22" t="s">
        <v>40</v>
      </c>
      <c r="H154" s="26">
        <v>517</v>
      </c>
      <c r="I154" s="27">
        <v>4848.9399999999996</v>
      </c>
      <c r="J154" s="22" t="s">
        <v>22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719</v>
      </c>
      <c r="C155" s="30">
        <v>44719.388043932799</v>
      </c>
      <c r="D155" s="28" t="s">
        <v>9</v>
      </c>
      <c r="E155" s="28" t="s">
        <v>20</v>
      </c>
      <c r="F155" s="31">
        <v>9.3789999999999996</v>
      </c>
      <c r="G155" s="28" t="s">
        <v>40</v>
      </c>
      <c r="H155" s="32">
        <v>379</v>
      </c>
      <c r="I155" s="33">
        <v>3554.64</v>
      </c>
      <c r="J155" s="28" t="s">
        <v>22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719</v>
      </c>
      <c r="C156" s="24">
        <v>44719.388043932799</v>
      </c>
      <c r="D156" s="22" t="s">
        <v>9</v>
      </c>
      <c r="E156" s="22" t="s">
        <v>20</v>
      </c>
      <c r="F156" s="25">
        <v>9.3789999999999996</v>
      </c>
      <c r="G156" s="22" t="s">
        <v>40</v>
      </c>
      <c r="H156" s="26">
        <v>420</v>
      </c>
      <c r="I156" s="27">
        <v>3939.18</v>
      </c>
      <c r="J156" s="22" t="s">
        <v>22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719</v>
      </c>
      <c r="C157" s="30">
        <v>44719.388043933097</v>
      </c>
      <c r="D157" s="28" t="s">
        <v>9</v>
      </c>
      <c r="E157" s="28" t="s">
        <v>20</v>
      </c>
      <c r="F157" s="31">
        <v>9.3789999999999996</v>
      </c>
      <c r="G157" s="28" t="s">
        <v>40</v>
      </c>
      <c r="H157" s="32">
        <v>241</v>
      </c>
      <c r="I157" s="33">
        <v>2260.34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719</v>
      </c>
      <c r="C158" s="24">
        <v>44719.388043935702</v>
      </c>
      <c r="D158" s="22" t="s">
        <v>9</v>
      </c>
      <c r="E158" s="22" t="s">
        <v>26</v>
      </c>
      <c r="F158" s="25">
        <v>98.44</v>
      </c>
      <c r="G158" s="22" t="s">
        <v>40</v>
      </c>
      <c r="H158" s="26">
        <v>96</v>
      </c>
      <c r="I158" s="27">
        <v>9450.24</v>
      </c>
      <c r="J158" s="22" t="s">
        <v>24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719</v>
      </c>
      <c r="C159" s="30">
        <v>44719.388043937201</v>
      </c>
      <c r="D159" s="28" t="s">
        <v>9</v>
      </c>
      <c r="E159" s="28" t="s">
        <v>26</v>
      </c>
      <c r="F159" s="31">
        <v>98.44</v>
      </c>
      <c r="G159" s="28" t="s">
        <v>40</v>
      </c>
      <c r="H159" s="32">
        <v>494</v>
      </c>
      <c r="I159" s="33">
        <v>48629.36</v>
      </c>
      <c r="J159" s="28" t="s">
        <v>24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719</v>
      </c>
      <c r="C160" s="24">
        <v>44719.388043940198</v>
      </c>
      <c r="D160" s="22" t="s">
        <v>9</v>
      </c>
      <c r="E160" s="22" t="s">
        <v>20</v>
      </c>
      <c r="F160" s="25">
        <v>9.3789999999999996</v>
      </c>
      <c r="G160" s="22" t="s">
        <v>40</v>
      </c>
      <c r="H160" s="26">
        <v>57</v>
      </c>
      <c r="I160" s="27">
        <v>534.6</v>
      </c>
      <c r="J160" s="22" t="s">
        <v>22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719</v>
      </c>
      <c r="C161" s="30">
        <v>44719.388044498097</v>
      </c>
      <c r="D161" s="28" t="s">
        <v>9</v>
      </c>
      <c r="E161" s="28" t="s">
        <v>20</v>
      </c>
      <c r="F161" s="31">
        <v>9.3759999999999994</v>
      </c>
      <c r="G161" s="28" t="s">
        <v>40</v>
      </c>
      <c r="H161" s="32">
        <v>473</v>
      </c>
      <c r="I161" s="33">
        <v>4434.8500000000004</v>
      </c>
      <c r="J161" s="28" t="s">
        <v>22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719</v>
      </c>
      <c r="C162" s="24">
        <v>44719.388047064102</v>
      </c>
      <c r="D162" s="22" t="s">
        <v>9</v>
      </c>
      <c r="E162" s="22" t="s">
        <v>20</v>
      </c>
      <c r="F162" s="25">
        <v>9.3759999999999994</v>
      </c>
      <c r="G162" s="22" t="s">
        <v>40</v>
      </c>
      <c r="H162" s="26">
        <v>75</v>
      </c>
      <c r="I162" s="27">
        <v>703.2</v>
      </c>
      <c r="J162" s="22" t="s">
        <v>22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719</v>
      </c>
      <c r="C163" s="30">
        <v>44719.3880470648</v>
      </c>
      <c r="D163" s="28" t="s">
        <v>9</v>
      </c>
      <c r="E163" s="28" t="s">
        <v>20</v>
      </c>
      <c r="F163" s="31">
        <v>9.3759999999999994</v>
      </c>
      <c r="G163" s="28" t="s">
        <v>40</v>
      </c>
      <c r="H163" s="32">
        <v>59</v>
      </c>
      <c r="I163" s="33">
        <v>553.17999999999995</v>
      </c>
      <c r="J163" s="28" t="s">
        <v>22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719</v>
      </c>
      <c r="C164" s="24">
        <v>44719.388047065098</v>
      </c>
      <c r="D164" s="22" t="s">
        <v>9</v>
      </c>
      <c r="E164" s="22" t="s">
        <v>20</v>
      </c>
      <c r="F164" s="25">
        <v>9.3759999999999994</v>
      </c>
      <c r="G164" s="22" t="s">
        <v>40</v>
      </c>
      <c r="H164" s="26">
        <v>195</v>
      </c>
      <c r="I164" s="27">
        <v>1828.32</v>
      </c>
      <c r="J164" s="22" t="s">
        <v>22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719</v>
      </c>
      <c r="C165" s="30">
        <v>44719.388047065302</v>
      </c>
      <c r="D165" s="28" t="s">
        <v>9</v>
      </c>
      <c r="E165" s="28" t="s">
        <v>20</v>
      </c>
      <c r="F165" s="31">
        <v>9.3759999999999994</v>
      </c>
      <c r="G165" s="28" t="s">
        <v>40</v>
      </c>
      <c r="H165" s="32">
        <v>189</v>
      </c>
      <c r="I165" s="33">
        <v>1772.06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719</v>
      </c>
      <c r="C166" s="24">
        <v>44719.388633492599</v>
      </c>
      <c r="D166" s="22" t="s">
        <v>9</v>
      </c>
      <c r="E166" s="22" t="s">
        <v>26</v>
      </c>
      <c r="F166" s="25">
        <v>98.3</v>
      </c>
      <c r="G166" s="22" t="s">
        <v>40</v>
      </c>
      <c r="H166" s="26">
        <v>154</v>
      </c>
      <c r="I166" s="27">
        <v>15138.2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719</v>
      </c>
      <c r="C167" s="30">
        <v>44719.388633494098</v>
      </c>
      <c r="D167" s="28" t="s">
        <v>9</v>
      </c>
      <c r="E167" s="28" t="s">
        <v>26</v>
      </c>
      <c r="F167" s="31">
        <v>98.3</v>
      </c>
      <c r="G167" s="28" t="s">
        <v>40</v>
      </c>
      <c r="H167" s="32">
        <v>424</v>
      </c>
      <c r="I167" s="33">
        <v>41679.199999999997</v>
      </c>
      <c r="J167" s="28" t="s">
        <v>22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719</v>
      </c>
      <c r="C168" s="24">
        <v>44719.389186774097</v>
      </c>
      <c r="D168" s="22" t="s">
        <v>9</v>
      </c>
      <c r="E168" s="22" t="s">
        <v>20</v>
      </c>
      <c r="F168" s="25">
        <v>9.3729999999999993</v>
      </c>
      <c r="G168" s="22" t="s">
        <v>40</v>
      </c>
      <c r="H168" s="26">
        <v>800</v>
      </c>
      <c r="I168" s="27">
        <v>7498.4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719</v>
      </c>
      <c r="C169" s="30">
        <v>44719.3891869816</v>
      </c>
      <c r="D169" s="28" t="s">
        <v>9</v>
      </c>
      <c r="E169" s="28" t="s">
        <v>20</v>
      </c>
      <c r="F169" s="31">
        <v>9.3729999999999993</v>
      </c>
      <c r="G169" s="28" t="s">
        <v>40</v>
      </c>
      <c r="H169" s="32">
        <v>181</v>
      </c>
      <c r="I169" s="33">
        <v>1696.51</v>
      </c>
      <c r="J169" s="28" t="s">
        <v>21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719</v>
      </c>
      <c r="C170" s="24">
        <v>44719.389187008303</v>
      </c>
      <c r="D170" s="22" t="s">
        <v>9</v>
      </c>
      <c r="E170" s="22" t="s">
        <v>20</v>
      </c>
      <c r="F170" s="25">
        <v>9.3719999999999999</v>
      </c>
      <c r="G170" s="22" t="s">
        <v>40</v>
      </c>
      <c r="H170" s="26">
        <v>321</v>
      </c>
      <c r="I170" s="27">
        <v>3008.41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719</v>
      </c>
      <c r="C171" s="30">
        <v>44719.389187081098</v>
      </c>
      <c r="D171" s="28" t="s">
        <v>9</v>
      </c>
      <c r="E171" s="28" t="s">
        <v>26</v>
      </c>
      <c r="F171" s="31">
        <v>98.39</v>
      </c>
      <c r="G171" s="28" t="s">
        <v>40</v>
      </c>
      <c r="H171" s="32">
        <v>399</v>
      </c>
      <c r="I171" s="33">
        <v>39257.61</v>
      </c>
      <c r="J171" s="28" t="s">
        <v>24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719</v>
      </c>
      <c r="C172" s="24">
        <v>44719.3896434954</v>
      </c>
      <c r="D172" s="22" t="s">
        <v>9</v>
      </c>
      <c r="E172" s="22" t="s">
        <v>26</v>
      </c>
      <c r="F172" s="25">
        <v>98.48</v>
      </c>
      <c r="G172" s="22" t="s">
        <v>40</v>
      </c>
      <c r="H172" s="26">
        <v>599</v>
      </c>
      <c r="I172" s="27">
        <v>58989.52</v>
      </c>
      <c r="J172" s="22" t="s">
        <v>22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719</v>
      </c>
      <c r="C173" s="30">
        <v>44719.3898135407</v>
      </c>
      <c r="D173" s="28" t="s">
        <v>9</v>
      </c>
      <c r="E173" s="28" t="s">
        <v>20</v>
      </c>
      <c r="F173" s="31">
        <v>9.3789999999999996</v>
      </c>
      <c r="G173" s="28" t="s">
        <v>40</v>
      </c>
      <c r="H173" s="32">
        <v>640</v>
      </c>
      <c r="I173" s="33">
        <v>6002.56</v>
      </c>
      <c r="J173" s="28" t="s">
        <v>21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719</v>
      </c>
      <c r="C174" s="24">
        <v>44719.3898135407</v>
      </c>
      <c r="D174" s="22" t="s">
        <v>9</v>
      </c>
      <c r="E174" s="22" t="s">
        <v>20</v>
      </c>
      <c r="F174" s="25">
        <v>9.3789999999999996</v>
      </c>
      <c r="G174" s="22" t="s">
        <v>40</v>
      </c>
      <c r="H174" s="26">
        <v>41</v>
      </c>
      <c r="I174" s="27">
        <v>384.54</v>
      </c>
      <c r="J174" s="22" t="s">
        <v>21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719</v>
      </c>
      <c r="C175" s="30">
        <v>44719.389937088803</v>
      </c>
      <c r="D175" s="28" t="s">
        <v>9</v>
      </c>
      <c r="E175" s="28" t="s">
        <v>20</v>
      </c>
      <c r="F175" s="31">
        <v>9.3780000000000001</v>
      </c>
      <c r="G175" s="28" t="s">
        <v>40</v>
      </c>
      <c r="H175" s="32">
        <v>501</v>
      </c>
      <c r="I175" s="33">
        <v>4698.38</v>
      </c>
      <c r="J175" s="28" t="s">
        <v>21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719</v>
      </c>
      <c r="C176" s="24">
        <v>44719.389966793999</v>
      </c>
      <c r="D176" s="22" t="s">
        <v>9</v>
      </c>
      <c r="E176" s="22" t="s">
        <v>26</v>
      </c>
      <c r="F176" s="25">
        <v>98.48</v>
      </c>
      <c r="G176" s="22" t="s">
        <v>40</v>
      </c>
      <c r="H176" s="26">
        <v>613</v>
      </c>
      <c r="I176" s="27">
        <v>60368.24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719</v>
      </c>
      <c r="C177" s="30">
        <v>44719.389967317002</v>
      </c>
      <c r="D177" s="28" t="s">
        <v>9</v>
      </c>
      <c r="E177" s="28" t="s">
        <v>26</v>
      </c>
      <c r="F177" s="31">
        <v>98.46</v>
      </c>
      <c r="G177" s="28" t="s">
        <v>40</v>
      </c>
      <c r="H177" s="32">
        <v>240</v>
      </c>
      <c r="I177" s="33">
        <v>23630.400000000001</v>
      </c>
      <c r="J177" s="28" t="s">
        <v>22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719</v>
      </c>
      <c r="C178" s="24">
        <v>44719.389967317999</v>
      </c>
      <c r="D178" s="22" t="s">
        <v>9</v>
      </c>
      <c r="E178" s="22" t="s">
        <v>26</v>
      </c>
      <c r="F178" s="25">
        <v>98.46</v>
      </c>
      <c r="G178" s="22" t="s">
        <v>40</v>
      </c>
      <c r="H178" s="26">
        <v>337</v>
      </c>
      <c r="I178" s="27">
        <v>33181.019999999997</v>
      </c>
      <c r="J178" s="22" t="s">
        <v>22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719</v>
      </c>
      <c r="C179" s="30">
        <v>44719.389967415402</v>
      </c>
      <c r="D179" s="28" t="s">
        <v>9</v>
      </c>
      <c r="E179" s="28" t="s">
        <v>20</v>
      </c>
      <c r="F179" s="31">
        <v>9.3759999999999994</v>
      </c>
      <c r="G179" s="28" t="s">
        <v>40</v>
      </c>
      <c r="H179" s="32">
        <v>503</v>
      </c>
      <c r="I179" s="33">
        <v>4716.13</v>
      </c>
      <c r="J179" s="28" t="s">
        <v>21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719</v>
      </c>
      <c r="C180" s="24">
        <v>44719.389968718497</v>
      </c>
      <c r="D180" s="22" t="s">
        <v>9</v>
      </c>
      <c r="E180" s="22" t="s">
        <v>20</v>
      </c>
      <c r="F180" s="25">
        <v>9.3759999999999994</v>
      </c>
      <c r="G180" s="22" t="s">
        <v>40</v>
      </c>
      <c r="H180" s="26">
        <v>503</v>
      </c>
      <c r="I180" s="27">
        <v>4716.13</v>
      </c>
      <c r="J180" s="22" t="s">
        <v>21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719</v>
      </c>
      <c r="C181" s="30">
        <v>44719.389968719603</v>
      </c>
      <c r="D181" s="28" t="s">
        <v>9</v>
      </c>
      <c r="E181" s="28" t="s">
        <v>20</v>
      </c>
      <c r="F181" s="31">
        <v>9.3759999999999994</v>
      </c>
      <c r="G181" s="28" t="s">
        <v>40</v>
      </c>
      <c r="H181" s="32">
        <v>305</v>
      </c>
      <c r="I181" s="33">
        <v>2859.68</v>
      </c>
      <c r="J181" s="28" t="s">
        <v>21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719</v>
      </c>
      <c r="C182" s="24">
        <v>44719.390022463798</v>
      </c>
      <c r="D182" s="22" t="s">
        <v>9</v>
      </c>
      <c r="E182" s="22" t="s">
        <v>20</v>
      </c>
      <c r="F182" s="25">
        <v>9.3719999999999999</v>
      </c>
      <c r="G182" s="22" t="s">
        <v>40</v>
      </c>
      <c r="H182" s="26">
        <v>905</v>
      </c>
      <c r="I182" s="27">
        <v>8481.66</v>
      </c>
      <c r="J182" s="22" t="s">
        <v>23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719</v>
      </c>
      <c r="C183" s="30">
        <v>44719.390476616602</v>
      </c>
      <c r="D183" s="28" t="s">
        <v>9</v>
      </c>
      <c r="E183" s="28" t="s">
        <v>26</v>
      </c>
      <c r="F183" s="31">
        <v>98.41</v>
      </c>
      <c r="G183" s="28" t="s">
        <v>40</v>
      </c>
      <c r="H183" s="32">
        <v>111</v>
      </c>
      <c r="I183" s="33">
        <v>10923.51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719</v>
      </c>
      <c r="C184" s="24">
        <v>44719.390476617598</v>
      </c>
      <c r="D184" s="22" t="s">
        <v>9</v>
      </c>
      <c r="E184" s="22" t="s">
        <v>26</v>
      </c>
      <c r="F184" s="25">
        <v>98.41</v>
      </c>
      <c r="G184" s="22" t="s">
        <v>40</v>
      </c>
      <c r="H184" s="26">
        <v>451</v>
      </c>
      <c r="I184" s="27">
        <v>44382.91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719</v>
      </c>
      <c r="C185" s="30">
        <v>44719.390476618697</v>
      </c>
      <c r="D185" s="28" t="s">
        <v>9</v>
      </c>
      <c r="E185" s="28" t="s">
        <v>26</v>
      </c>
      <c r="F185" s="31">
        <v>98.41</v>
      </c>
      <c r="G185" s="28" t="s">
        <v>40</v>
      </c>
      <c r="H185" s="32">
        <v>98</v>
      </c>
      <c r="I185" s="33">
        <v>9644.18</v>
      </c>
      <c r="J185" s="28" t="s">
        <v>24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719</v>
      </c>
      <c r="C186" s="24">
        <v>44719.390476619403</v>
      </c>
      <c r="D186" s="22" t="s">
        <v>9</v>
      </c>
      <c r="E186" s="22" t="s">
        <v>26</v>
      </c>
      <c r="F186" s="25">
        <v>98.41</v>
      </c>
      <c r="G186" s="22" t="s">
        <v>40</v>
      </c>
      <c r="H186" s="26">
        <v>487</v>
      </c>
      <c r="I186" s="27">
        <v>47925.67</v>
      </c>
      <c r="J186" s="22" t="s">
        <v>24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719</v>
      </c>
      <c r="C187" s="30">
        <v>44719.390874543402</v>
      </c>
      <c r="D187" s="28" t="s">
        <v>9</v>
      </c>
      <c r="E187" s="28" t="s">
        <v>20</v>
      </c>
      <c r="F187" s="31">
        <v>9.3740000000000006</v>
      </c>
      <c r="G187" s="28" t="s">
        <v>40</v>
      </c>
      <c r="H187" s="32">
        <v>708</v>
      </c>
      <c r="I187" s="33">
        <v>6636.79</v>
      </c>
      <c r="J187" s="28" t="s">
        <v>23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719</v>
      </c>
      <c r="C188" s="24">
        <v>44719.3910377008</v>
      </c>
      <c r="D188" s="22" t="s">
        <v>9</v>
      </c>
      <c r="E188" s="22" t="s">
        <v>20</v>
      </c>
      <c r="F188" s="25">
        <v>9.3740000000000006</v>
      </c>
      <c r="G188" s="22" t="s">
        <v>40</v>
      </c>
      <c r="H188" s="26">
        <v>740</v>
      </c>
      <c r="I188" s="27">
        <v>6936.76</v>
      </c>
      <c r="J188" s="22" t="s">
        <v>21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719</v>
      </c>
      <c r="C189" s="30">
        <v>44719.391037797803</v>
      </c>
      <c r="D189" s="28" t="s">
        <v>9</v>
      </c>
      <c r="E189" s="28" t="s">
        <v>20</v>
      </c>
      <c r="F189" s="31">
        <v>9.3740000000000006</v>
      </c>
      <c r="G189" s="28" t="s">
        <v>40</v>
      </c>
      <c r="H189" s="32">
        <v>1002</v>
      </c>
      <c r="I189" s="33">
        <v>9392.75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719</v>
      </c>
      <c r="C190" s="24">
        <v>44719.391126415299</v>
      </c>
      <c r="D190" s="22" t="s">
        <v>9</v>
      </c>
      <c r="E190" s="22" t="s">
        <v>20</v>
      </c>
      <c r="F190" s="25">
        <v>9.3740000000000006</v>
      </c>
      <c r="G190" s="22" t="s">
        <v>40</v>
      </c>
      <c r="H190" s="26">
        <v>1200</v>
      </c>
      <c r="I190" s="27">
        <v>11248.8</v>
      </c>
      <c r="J190" s="22" t="s">
        <v>21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719</v>
      </c>
      <c r="C191" s="30">
        <v>44719.391126415903</v>
      </c>
      <c r="D191" s="28" t="s">
        <v>9</v>
      </c>
      <c r="E191" s="28" t="s">
        <v>20</v>
      </c>
      <c r="F191" s="31">
        <v>9.3740000000000006</v>
      </c>
      <c r="G191" s="28" t="s">
        <v>40</v>
      </c>
      <c r="H191" s="32">
        <v>258</v>
      </c>
      <c r="I191" s="33">
        <v>2418.4899999999998</v>
      </c>
      <c r="J191" s="28" t="s">
        <v>21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719</v>
      </c>
      <c r="C192" s="24">
        <v>44719.391528266198</v>
      </c>
      <c r="D192" s="22" t="s">
        <v>9</v>
      </c>
      <c r="E192" s="22" t="s">
        <v>26</v>
      </c>
      <c r="F192" s="25">
        <v>98.47</v>
      </c>
      <c r="G192" s="22" t="s">
        <v>40</v>
      </c>
      <c r="H192" s="26">
        <v>195</v>
      </c>
      <c r="I192" s="27">
        <v>19201.650000000001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719</v>
      </c>
      <c r="C193" s="30">
        <v>44719.391528266497</v>
      </c>
      <c r="D193" s="28" t="s">
        <v>9</v>
      </c>
      <c r="E193" s="28" t="s">
        <v>26</v>
      </c>
      <c r="F193" s="31">
        <v>98.47</v>
      </c>
      <c r="G193" s="28" t="s">
        <v>40</v>
      </c>
      <c r="H193" s="32">
        <v>388</v>
      </c>
      <c r="I193" s="33">
        <v>38206.36</v>
      </c>
      <c r="J193" s="28" t="s">
        <v>27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719</v>
      </c>
      <c r="C194" s="24">
        <v>44719.391528362998</v>
      </c>
      <c r="D194" s="22" t="s">
        <v>9</v>
      </c>
      <c r="E194" s="22" t="s">
        <v>26</v>
      </c>
      <c r="F194" s="25">
        <v>98.47</v>
      </c>
      <c r="G194" s="22" t="s">
        <v>40</v>
      </c>
      <c r="H194" s="26">
        <v>605</v>
      </c>
      <c r="I194" s="27">
        <v>59574.35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719</v>
      </c>
      <c r="C195" s="30">
        <v>44719.3916635196</v>
      </c>
      <c r="D195" s="28" t="s">
        <v>9</v>
      </c>
      <c r="E195" s="28" t="s">
        <v>20</v>
      </c>
      <c r="F195" s="31">
        <v>9.3829999999999991</v>
      </c>
      <c r="G195" s="28" t="s">
        <v>40</v>
      </c>
      <c r="H195" s="32">
        <v>867</v>
      </c>
      <c r="I195" s="33">
        <v>8135.06</v>
      </c>
      <c r="J195" s="28" t="s">
        <v>22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719</v>
      </c>
      <c r="C196" s="24">
        <v>44719.391663616603</v>
      </c>
      <c r="D196" s="22" t="s">
        <v>9</v>
      </c>
      <c r="E196" s="22" t="s">
        <v>20</v>
      </c>
      <c r="F196" s="25">
        <v>9.3829999999999991</v>
      </c>
      <c r="G196" s="22" t="s">
        <v>40</v>
      </c>
      <c r="H196" s="26">
        <v>80</v>
      </c>
      <c r="I196" s="27">
        <v>750.64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719</v>
      </c>
      <c r="C197" s="30">
        <v>44719.391663618298</v>
      </c>
      <c r="D197" s="28" t="s">
        <v>9</v>
      </c>
      <c r="E197" s="28" t="s">
        <v>20</v>
      </c>
      <c r="F197" s="31">
        <v>9.3829999999999991</v>
      </c>
      <c r="G197" s="28" t="s">
        <v>40</v>
      </c>
      <c r="H197" s="32">
        <v>559</v>
      </c>
      <c r="I197" s="33">
        <v>5245.1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719</v>
      </c>
      <c r="C198" s="24">
        <v>44719.392354737</v>
      </c>
      <c r="D198" s="22" t="s">
        <v>9</v>
      </c>
      <c r="E198" s="22" t="s">
        <v>26</v>
      </c>
      <c r="F198" s="25">
        <v>98.55</v>
      </c>
      <c r="G198" s="22" t="s">
        <v>40</v>
      </c>
      <c r="H198" s="26">
        <v>181</v>
      </c>
      <c r="I198" s="27">
        <v>17837.55</v>
      </c>
      <c r="J198" s="22" t="s">
        <v>22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719</v>
      </c>
      <c r="C199" s="30">
        <v>44719.392478509602</v>
      </c>
      <c r="D199" s="28" t="s">
        <v>9</v>
      </c>
      <c r="E199" s="28" t="s">
        <v>28</v>
      </c>
      <c r="F199" s="31">
        <v>69.81</v>
      </c>
      <c r="G199" s="28" t="s">
        <v>40</v>
      </c>
      <c r="H199" s="32">
        <v>394</v>
      </c>
      <c r="I199" s="33">
        <v>27505.14</v>
      </c>
      <c r="J199" s="28" t="s">
        <v>29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719</v>
      </c>
      <c r="C200" s="24">
        <v>44719.3925654919</v>
      </c>
      <c r="D200" s="22" t="s">
        <v>9</v>
      </c>
      <c r="E200" s="22" t="s">
        <v>26</v>
      </c>
      <c r="F200" s="25">
        <v>98.55</v>
      </c>
      <c r="G200" s="22" t="s">
        <v>40</v>
      </c>
      <c r="H200" s="26">
        <v>97</v>
      </c>
      <c r="I200" s="27">
        <v>9559.35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719</v>
      </c>
      <c r="C201" s="30">
        <v>44719.392565493101</v>
      </c>
      <c r="D201" s="28" t="s">
        <v>9</v>
      </c>
      <c r="E201" s="28" t="s">
        <v>26</v>
      </c>
      <c r="F201" s="31">
        <v>98.55</v>
      </c>
      <c r="G201" s="28" t="s">
        <v>40</v>
      </c>
      <c r="H201" s="32">
        <v>559</v>
      </c>
      <c r="I201" s="33">
        <v>55089.45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719</v>
      </c>
      <c r="C202" s="24">
        <v>44719.392565588903</v>
      </c>
      <c r="D202" s="22" t="s">
        <v>9</v>
      </c>
      <c r="E202" s="22" t="s">
        <v>26</v>
      </c>
      <c r="F202" s="25">
        <v>98.55</v>
      </c>
      <c r="G202" s="22" t="s">
        <v>40</v>
      </c>
      <c r="H202" s="26">
        <v>658</v>
      </c>
      <c r="I202" s="27">
        <v>64845.9</v>
      </c>
      <c r="J202" s="22" t="s">
        <v>27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719</v>
      </c>
      <c r="C203" s="30">
        <v>44719.392575935097</v>
      </c>
      <c r="D203" s="28" t="s">
        <v>9</v>
      </c>
      <c r="E203" s="28" t="s">
        <v>20</v>
      </c>
      <c r="F203" s="31">
        <v>9.3870000000000005</v>
      </c>
      <c r="G203" s="28" t="s">
        <v>40</v>
      </c>
      <c r="H203" s="32">
        <v>1000</v>
      </c>
      <c r="I203" s="33">
        <v>9387</v>
      </c>
      <c r="J203" s="28" t="s">
        <v>21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719</v>
      </c>
      <c r="C204" s="24">
        <v>44719.392575935199</v>
      </c>
      <c r="D204" s="22" t="s">
        <v>9</v>
      </c>
      <c r="E204" s="22" t="s">
        <v>20</v>
      </c>
      <c r="F204" s="25">
        <v>9.3870000000000005</v>
      </c>
      <c r="G204" s="22" t="s">
        <v>40</v>
      </c>
      <c r="H204" s="26">
        <v>84</v>
      </c>
      <c r="I204" s="27">
        <v>788.51</v>
      </c>
      <c r="J204" s="22" t="s">
        <v>21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719</v>
      </c>
      <c r="C205" s="30">
        <v>44719.392575935199</v>
      </c>
      <c r="D205" s="28" t="s">
        <v>9</v>
      </c>
      <c r="E205" s="28" t="s">
        <v>20</v>
      </c>
      <c r="F205" s="31">
        <v>9.3870000000000005</v>
      </c>
      <c r="G205" s="28" t="s">
        <v>40</v>
      </c>
      <c r="H205" s="32">
        <v>784</v>
      </c>
      <c r="I205" s="33">
        <v>7359.41</v>
      </c>
      <c r="J205" s="28" t="s">
        <v>21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719</v>
      </c>
      <c r="C206" s="24">
        <v>44719.392575935301</v>
      </c>
      <c r="D206" s="22" t="s">
        <v>9</v>
      </c>
      <c r="E206" s="22" t="s">
        <v>20</v>
      </c>
      <c r="F206" s="25">
        <v>9.3870000000000005</v>
      </c>
      <c r="G206" s="22" t="s">
        <v>40</v>
      </c>
      <c r="H206" s="26">
        <v>259</v>
      </c>
      <c r="I206" s="27">
        <v>2431.23</v>
      </c>
      <c r="J206" s="22" t="s">
        <v>21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719</v>
      </c>
      <c r="C207" s="30">
        <v>44719.392671913803</v>
      </c>
      <c r="D207" s="28" t="s">
        <v>9</v>
      </c>
      <c r="E207" s="28" t="s">
        <v>26</v>
      </c>
      <c r="F207" s="31">
        <v>98.51</v>
      </c>
      <c r="G207" s="28" t="s">
        <v>40</v>
      </c>
      <c r="H207" s="32">
        <v>5</v>
      </c>
      <c r="I207" s="33">
        <v>492.55</v>
      </c>
      <c r="J207" s="28" t="s">
        <v>22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719</v>
      </c>
      <c r="C208" s="24">
        <v>44719.392671914997</v>
      </c>
      <c r="D208" s="22" t="s">
        <v>9</v>
      </c>
      <c r="E208" s="22" t="s">
        <v>26</v>
      </c>
      <c r="F208" s="25">
        <v>98.51</v>
      </c>
      <c r="G208" s="22" t="s">
        <v>40</v>
      </c>
      <c r="H208" s="26">
        <v>560</v>
      </c>
      <c r="I208" s="27">
        <v>55165.599999999999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719</v>
      </c>
      <c r="C209" s="30">
        <v>44719.392675110503</v>
      </c>
      <c r="D209" s="28" t="s">
        <v>9</v>
      </c>
      <c r="E209" s="28" t="s">
        <v>20</v>
      </c>
      <c r="F209" s="31">
        <v>9.3829999999999991</v>
      </c>
      <c r="G209" s="28" t="s">
        <v>40</v>
      </c>
      <c r="H209" s="32">
        <v>1305</v>
      </c>
      <c r="I209" s="33">
        <v>12244.82</v>
      </c>
      <c r="J209" s="28" t="s">
        <v>21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719</v>
      </c>
      <c r="C210" s="24">
        <v>44719.392675110503</v>
      </c>
      <c r="D210" s="22" t="s">
        <v>9</v>
      </c>
      <c r="E210" s="22" t="s">
        <v>20</v>
      </c>
      <c r="F210" s="25">
        <v>9.3829999999999991</v>
      </c>
      <c r="G210" s="22" t="s">
        <v>40</v>
      </c>
      <c r="H210" s="26">
        <v>1165</v>
      </c>
      <c r="I210" s="27">
        <v>10931.2</v>
      </c>
      <c r="J210" s="22" t="s">
        <v>21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719</v>
      </c>
      <c r="C211" s="30">
        <v>44719.393368046003</v>
      </c>
      <c r="D211" s="28" t="s">
        <v>9</v>
      </c>
      <c r="E211" s="28" t="s">
        <v>26</v>
      </c>
      <c r="F211" s="31">
        <v>98.49</v>
      </c>
      <c r="G211" s="28" t="s">
        <v>40</v>
      </c>
      <c r="H211" s="32">
        <v>631</v>
      </c>
      <c r="I211" s="33">
        <v>62147.19</v>
      </c>
      <c r="J211" s="28" t="s">
        <v>22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719</v>
      </c>
      <c r="C212" s="24">
        <v>44719.393368046003</v>
      </c>
      <c r="D212" s="22" t="s">
        <v>9</v>
      </c>
      <c r="E212" s="22" t="s">
        <v>26</v>
      </c>
      <c r="F212" s="25">
        <v>98.49</v>
      </c>
      <c r="G212" s="22" t="s">
        <v>40</v>
      </c>
      <c r="H212" s="26">
        <v>557</v>
      </c>
      <c r="I212" s="27">
        <v>54858.93</v>
      </c>
      <c r="J212" s="22" t="s">
        <v>22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719</v>
      </c>
      <c r="C213" s="30">
        <v>44719.394125980099</v>
      </c>
      <c r="D213" s="28" t="s">
        <v>9</v>
      </c>
      <c r="E213" s="28" t="s">
        <v>20</v>
      </c>
      <c r="F213" s="31">
        <v>9.3879999999999999</v>
      </c>
      <c r="G213" s="28" t="s">
        <v>40</v>
      </c>
      <c r="H213" s="32">
        <v>513</v>
      </c>
      <c r="I213" s="33">
        <v>4816.04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719</v>
      </c>
      <c r="C214" s="24">
        <v>44719.394281123197</v>
      </c>
      <c r="D214" s="22" t="s">
        <v>9</v>
      </c>
      <c r="E214" s="22" t="s">
        <v>20</v>
      </c>
      <c r="F214" s="25">
        <v>9.3919999999999995</v>
      </c>
      <c r="G214" s="22" t="s">
        <v>40</v>
      </c>
      <c r="H214" s="26">
        <v>2061</v>
      </c>
      <c r="I214" s="27">
        <v>19356.91</v>
      </c>
      <c r="J214" s="22" t="s">
        <v>21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719</v>
      </c>
      <c r="C215" s="30">
        <v>44719.394281356203</v>
      </c>
      <c r="D215" s="28" t="s">
        <v>9</v>
      </c>
      <c r="E215" s="28" t="s">
        <v>20</v>
      </c>
      <c r="F215" s="31">
        <v>9.391</v>
      </c>
      <c r="G215" s="28" t="s">
        <v>40</v>
      </c>
      <c r="H215" s="32">
        <v>960</v>
      </c>
      <c r="I215" s="33">
        <v>9015.36</v>
      </c>
      <c r="J215" s="28" t="s">
        <v>21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719</v>
      </c>
      <c r="C216" s="24">
        <v>44719.394281427303</v>
      </c>
      <c r="D216" s="22" t="s">
        <v>9</v>
      </c>
      <c r="E216" s="22" t="s">
        <v>20</v>
      </c>
      <c r="F216" s="25">
        <v>9.391</v>
      </c>
      <c r="G216" s="22" t="s">
        <v>40</v>
      </c>
      <c r="H216" s="26">
        <v>960</v>
      </c>
      <c r="I216" s="27">
        <v>9015.36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719</v>
      </c>
      <c r="C217" s="30">
        <v>44719.395004907798</v>
      </c>
      <c r="D217" s="28" t="s">
        <v>9</v>
      </c>
      <c r="E217" s="28" t="s">
        <v>26</v>
      </c>
      <c r="F217" s="31">
        <v>98.61</v>
      </c>
      <c r="G217" s="28" t="s">
        <v>40</v>
      </c>
      <c r="H217" s="32">
        <v>878</v>
      </c>
      <c r="I217" s="33">
        <v>86579.58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719</v>
      </c>
      <c r="C218" s="24">
        <v>44719.395004907798</v>
      </c>
      <c r="D218" s="22" t="s">
        <v>9</v>
      </c>
      <c r="E218" s="22" t="s">
        <v>26</v>
      </c>
      <c r="F218" s="25">
        <v>98.61</v>
      </c>
      <c r="G218" s="22" t="s">
        <v>40</v>
      </c>
      <c r="H218" s="26">
        <v>625</v>
      </c>
      <c r="I218" s="27">
        <v>61631.25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719</v>
      </c>
      <c r="C219" s="30">
        <v>44719.395005026498</v>
      </c>
      <c r="D219" s="28" t="s">
        <v>9</v>
      </c>
      <c r="E219" s="28" t="s">
        <v>26</v>
      </c>
      <c r="F219" s="31">
        <v>98.61</v>
      </c>
      <c r="G219" s="28" t="s">
        <v>40</v>
      </c>
      <c r="H219" s="32">
        <v>651</v>
      </c>
      <c r="I219" s="33">
        <v>64195.11</v>
      </c>
      <c r="J219" s="28" t="s">
        <v>23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719</v>
      </c>
      <c r="C220" s="24">
        <v>44719.395117502798</v>
      </c>
      <c r="D220" s="22" t="s">
        <v>9</v>
      </c>
      <c r="E220" s="22" t="s">
        <v>20</v>
      </c>
      <c r="F220" s="25">
        <v>9.3870000000000005</v>
      </c>
      <c r="G220" s="22" t="s">
        <v>40</v>
      </c>
      <c r="H220" s="26">
        <v>730</v>
      </c>
      <c r="I220" s="27">
        <v>6852.51</v>
      </c>
      <c r="J220" s="22" t="s">
        <v>22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719</v>
      </c>
      <c r="C221" s="30">
        <v>44719.3951175037</v>
      </c>
      <c r="D221" s="28" t="s">
        <v>9</v>
      </c>
      <c r="E221" s="28" t="s">
        <v>20</v>
      </c>
      <c r="F221" s="31">
        <v>9.3870000000000005</v>
      </c>
      <c r="G221" s="28" t="s">
        <v>40</v>
      </c>
      <c r="H221" s="32">
        <v>703</v>
      </c>
      <c r="I221" s="33">
        <v>6599.06</v>
      </c>
      <c r="J221" s="28" t="s">
        <v>22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719</v>
      </c>
      <c r="C222" s="24">
        <v>44719.395117504901</v>
      </c>
      <c r="D222" s="22" t="s">
        <v>9</v>
      </c>
      <c r="E222" s="22" t="s">
        <v>20</v>
      </c>
      <c r="F222" s="25">
        <v>9.3879999999999999</v>
      </c>
      <c r="G222" s="22" t="s">
        <v>40</v>
      </c>
      <c r="H222" s="26">
        <v>1169</v>
      </c>
      <c r="I222" s="27">
        <v>10974.57</v>
      </c>
      <c r="J222" s="22" t="s">
        <v>23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719</v>
      </c>
      <c r="C223" s="30">
        <v>44719.395597249502</v>
      </c>
      <c r="D223" s="28" t="s">
        <v>9</v>
      </c>
      <c r="E223" s="28" t="s">
        <v>26</v>
      </c>
      <c r="F223" s="31">
        <v>98.64</v>
      </c>
      <c r="G223" s="28" t="s">
        <v>40</v>
      </c>
      <c r="H223" s="32">
        <v>586</v>
      </c>
      <c r="I223" s="33">
        <v>57803.040000000001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719</v>
      </c>
      <c r="C224" s="24">
        <v>44719.395597442701</v>
      </c>
      <c r="D224" s="22" t="s">
        <v>9</v>
      </c>
      <c r="E224" s="22" t="s">
        <v>20</v>
      </c>
      <c r="F224" s="25">
        <v>9.39</v>
      </c>
      <c r="G224" s="22" t="s">
        <v>40</v>
      </c>
      <c r="H224" s="26">
        <v>1293</v>
      </c>
      <c r="I224" s="27">
        <v>12141.27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719</v>
      </c>
      <c r="C225" s="30">
        <v>44719.395597483301</v>
      </c>
      <c r="D225" s="28" t="s">
        <v>9</v>
      </c>
      <c r="E225" s="28" t="s">
        <v>28</v>
      </c>
      <c r="F225" s="31">
        <v>69.83</v>
      </c>
      <c r="G225" s="28" t="s">
        <v>40</v>
      </c>
      <c r="H225" s="32">
        <v>744</v>
      </c>
      <c r="I225" s="33">
        <v>51953.52</v>
      </c>
      <c r="J225" s="28" t="s">
        <v>29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719</v>
      </c>
      <c r="C226" s="24">
        <v>44719.395878166797</v>
      </c>
      <c r="D226" s="22" t="s">
        <v>9</v>
      </c>
      <c r="E226" s="22" t="s">
        <v>26</v>
      </c>
      <c r="F226" s="25">
        <v>98.61</v>
      </c>
      <c r="G226" s="22" t="s">
        <v>40</v>
      </c>
      <c r="H226" s="26">
        <v>529</v>
      </c>
      <c r="I226" s="27">
        <v>52164.69</v>
      </c>
      <c r="J226" s="22" t="s">
        <v>22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719</v>
      </c>
      <c r="C227" s="30">
        <v>44719.395878167401</v>
      </c>
      <c r="D227" s="28" t="s">
        <v>9</v>
      </c>
      <c r="E227" s="28" t="s">
        <v>26</v>
      </c>
      <c r="F227" s="31">
        <v>98.61</v>
      </c>
      <c r="G227" s="28" t="s">
        <v>40</v>
      </c>
      <c r="H227" s="32">
        <v>92</v>
      </c>
      <c r="I227" s="33">
        <v>9072.1200000000008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719</v>
      </c>
      <c r="C228" s="24">
        <v>44719.396410449299</v>
      </c>
      <c r="D228" s="22" t="s">
        <v>9</v>
      </c>
      <c r="E228" s="22" t="s">
        <v>20</v>
      </c>
      <c r="F228" s="25">
        <v>9.3930000000000007</v>
      </c>
      <c r="G228" s="22" t="s">
        <v>40</v>
      </c>
      <c r="H228" s="26">
        <v>423</v>
      </c>
      <c r="I228" s="27">
        <v>3973.24</v>
      </c>
      <c r="J228" s="22" t="s">
        <v>21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719</v>
      </c>
      <c r="C229" s="30">
        <v>44719.396410449699</v>
      </c>
      <c r="D229" s="28" t="s">
        <v>9</v>
      </c>
      <c r="E229" s="28" t="s">
        <v>20</v>
      </c>
      <c r="F229" s="31">
        <v>9.3930000000000007</v>
      </c>
      <c r="G229" s="28" t="s">
        <v>40</v>
      </c>
      <c r="H229" s="32">
        <v>7</v>
      </c>
      <c r="I229" s="33">
        <v>65.75</v>
      </c>
      <c r="J229" s="28" t="s">
        <v>21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719</v>
      </c>
      <c r="C230" s="24">
        <v>44719.396410449699</v>
      </c>
      <c r="D230" s="22" t="s">
        <v>9</v>
      </c>
      <c r="E230" s="22" t="s">
        <v>20</v>
      </c>
      <c r="F230" s="25">
        <v>9.3930000000000007</v>
      </c>
      <c r="G230" s="22" t="s">
        <v>40</v>
      </c>
      <c r="H230" s="26">
        <v>728</v>
      </c>
      <c r="I230" s="27">
        <v>6838.1</v>
      </c>
      <c r="J230" s="22" t="s">
        <v>21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719</v>
      </c>
      <c r="C231" s="30">
        <v>44719.396420360601</v>
      </c>
      <c r="D231" s="28" t="s">
        <v>9</v>
      </c>
      <c r="E231" s="28" t="s">
        <v>20</v>
      </c>
      <c r="F231" s="31">
        <v>9.3919999999999995</v>
      </c>
      <c r="G231" s="28" t="s">
        <v>40</v>
      </c>
      <c r="H231" s="32">
        <v>834</v>
      </c>
      <c r="I231" s="33">
        <v>7832.93</v>
      </c>
      <c r="J231" s="28" t="s">
        <v>21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719</v>
      </c>
      <c r="C232" s="24">
        <v>44719.396420360703</v>
      </c>
      <c r="D232" s="22" t="s">
        <v>9</v>
      </c>
      <c r="E232" s="22" t="s">
        <v>20</v>
      </c>
      <c r="F232" s="25">
        <v>9.3919999999999995</v>
      </c>
      <c r="G232" s="22" t="s">
        <v>40</v>
      </c>
      <c r="H232" s="26">
        <v>381</v>
      </c>
      <c r="I232" s="27">
        <v>3578.35</v>
      </c>
      <c r="J232" s="22" t="s">
        <v>21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719</v>
      </c>
      <c r="C233" s="30">
        <v>44719.396420476398</v>
      </c>
      <c r="D233" s="28" t="s">
        <v>9</v>
      </c>
      <c r="E233" s="28" t="s">
        <v>26</v>
      </c>
      <c r="F233" s="31">
        <v>98.61</v>
      </c>
      <c r="G233" s="28" t="s">
        <v>40</v>
      </c>
      <c r="H233" s="32">
        <v>331</v>
      </c>
      <c r="I233" s="33">
        <v>32639.91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719</v>
      </c>
      <c r="C234" s="24">
        <v>44719.396420477497</v>
      </c>
      <c r="D234" s="22" t="s">
        <v>9</v>
      </c>
      <c r="E234" s="22" t="s">
        <v>26</v>
      </c>
      <c r="F234" s="25">
        <v>98.61</v>
      </c>
      <c r="G234" s="22" t="s">
        <v>40</v>
      </c>
      <c r="H234" s="26">
        <v>222</v>
      </c>
      <c r="I234" s="27">
        <v>21891.42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719</v>
      </c>
      <c r="C235" s="30">
        <v>44719.3964205948</v>
      </c>
      <c r="D235" s="28" t="s">
        <v>9</v>
      </c>
      <c r="E235" s="28" t="s">
        <v>28</v>
      </c>
      <c r="F235" s="31">
        <v>69.84</v>
      </c>
      <c r="G235" s="28" t="s">
        <v>40</v>
      </c>
      <c r="H235" s="32">
        <v>980</v>
      </c>
      <c r="I235" s="33">
        <v>68443.199999999997</v>
      </c>
      <c r="J235" s="28" t="s">
        <v>29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719</v>
      </c>
      <c r="C236" s="24">
        <v>44719.396439218399</v>
      </c>
      <c r="D236" s="22" t="s">
        <v>9</v>
      </c>
      <c r="E236" s="22" t="s">
        <v>20</v>
      </c>
      <c r="F236" s="25">
        <v>9.3919999999999995</v>
      </c>
      <c r="G236" s="22" t="s">
        <v>40</v>
      </c>
      <c r="H236" s="26">
        <v>508</v>
      </c>
      <c r="I236" s="27">
        <v>4771.1400000000003</v>
      </c>
      <c r="J236" s="22" t="s">
        <v>23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719</v>
      </c>
      <c r="C237" s="30">
        <v>44719.3974096819</v>
      </c>
      <c r="D237" s="28" t="s">
        <v>9</v>
      </c>
      <c r="E237" s="28" t="s">
        <v>26</v>
      </c>
      <c r="F237" s="31">
        <v>98.6</v>
      </c>
      <c r="G237" s="28" t="s">
        <v>40</v>
      </c>
      <c r="H237" s="32">
        <v>444</v>
      </c>
      <c r="I237" s="33">
        <v>43778.400000000001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719</v>
      </c>
      <c r="C238" s="24">
        <v>44719.397409683101</v>
      </c>
      <c r="D238" s="22" t="s">
        <v>9</v>
      </c>
      <c r="E238" s="22" t="s">
        <v>26</v>
      </c>
      <c r="F238" s="25">
        <v>98.6</v>
      </c>
      <c r="G238" s="22" t="s">
        <v>40</v>
      </c>
      <c r="H238" s="26">
        <v>150</v>
      </c>
      <c r="I238" s="27">
        <v>14790</v>
      </c>
      <c r="J238" s="22" t="s">
        <v>22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719</v>
      </c>
      <c r="C239" s="30">
        <v>44719.397409683101</v>
      </c>
      <c r="D239" s="28" t="s">
        <v>9</v>
      </c>
      <c r="E239" s="28" t="s">
        <v>26</v>
      </c>
      <c r="F239" s="31">
        <v>98.6</v>
      </c>
      <c r="G239" s="28" t="s">
        <v>40</v>
      </c>
      <c r="H239" s="32">
        <v>569</v>
      </c>
      <c r="I239" s="33">
        <v>56103.4</v>
      </c>
      <c r="J239" s="28" t="s">
        <v>22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719</v>
      </c>
      <c r="C240" s="24">
        <v>44719.397626812097</v>
      </c>
      <c r="D240" s="22" t="s">
        <v>9</v>
      </c>
      <c r="E240" s="22" t="s">
        <v>20</v>
      </c>
      <c r="F240" s="25">
        <v>9.3960000000000008</v>
      </c>
      <c r="G240" s="22" t="s">
        <v>40</v>
      </c>
      <c r="H240" s="26">
        <v>676</v>
      </c>
      <c r="I240" s="27">
        <v>6351.7</v>
      </c>
      <c r="J240" s="22" t="s">
        <v>21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719</v>
      </c>
      <c r="C241" s="30">
        <v>44719.397626812097</v>
      </c>
      <c r="D241" s="28" t="s">
        <v>9</v>
      </c>
      <c r="E241" s="28" t="s">
        <v>20</v>
      </c>
      <c r="F241" s="31">
        <v>9.3960000000000008</v>
      </c>
      <c r="G241" s="28" t="s">
        <v>40</v>
      </c>
      <c r="H241" s="32">
        <v>1623</v>
      </c>
      <c r="I241" s="33">
        <v>15249.71</v>
      </c>
      <c r="J241" s="28" t="s">
        <v>21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719</v>
      </c>
      <c r="C242" s="24">
        <v>44719.398295464896</v>
      </c>
      <c r="D242" s="22" t="s">
        <v>9</v>
      </c>
      <c r="E242" s="22" t="s">
        <v>20</v>
      </c>
      <c r="F242" s="25">
        <v>9.4090000000000007</v>
      </c>
      <c r="G242" s="22" t="s">
        <v>40</v>
      </c>
      <c r="H242" s="26">
        <v>372</v>
      </c>
      <c r="I242" s="27">
        <v>3500.15</v>
      </c>
      <c r="J242" s="22" t="s">
        <v>21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719</v>
      </c>
      <c r="C243" s="30">
        <v>44719.3982954651</v>
      </c>
      <c r="D243" s="28" t="s">
        <v>9</v>
      </c>
      <c r="E243" s="28" t="s">
        <v>20</v>
      </c>
      <c r="F243" s="31">
        <v>9.4090000000000007</v>
      </c>
      <c r="G243" s="28" t="s">
        <v>40</v>
      </c>
      <c r="H243" s="32">
        <v>80</v>
      </c>
      <c r="I243" s="33">
        <v>752.72</v>
      </c>
      <c r="J243" s="28" t="s">
        <v>21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719</v>
      </c>
      <c r="C244" s="24">
        <v>44719.398295465202</v>
      </c>
      <c r="D244" s="22" t="s">
        <v>9</v>
      </c>
      <c r="E244" s="22" t="s">
        <v>20</v>
      </c>
      <c r="F244" s="25">
        <v>9.4090000000000007</v>
      </c>
      <c r="G244" s="22" t="s">
        <v>40</v>
      </c>
      <c r="H244" s="26">
        <v>362</v>
      </c>
      <c r="I244" s="27">
        <v>3406.06</v>
      </c>
      <c r="J244" s="22" t="s">
        <v>21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719</v>
      </c>
      <c r="C245" s="30">
        <v>44719.3982954659</v>
      </c>
      <c r="D245" s="28" t="s">
        <v>9</v>
      </c>
      <c r="E245" s="28" t="s">
        <v>20</v>
      </c>
      <c r="F245" s="31">
        <v>9.4090000000000007</v>
      </c>
      <c r="G245" s="28" t="s">
        <v>40</v>
      </c>
      <c r="H245" s="32">
        <v>378</v>
      </c>
      <c r="I245" s="33">
        <v>3556.6</v>
      </c>
      <c r="J245" s="28" t="s">
        <v>21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719</v>
      </c>
      <c r="C246" s="24">
        <v>44719.398849911202</v>
      </c>
      <c r="D246" s="22" t="s">
        <v>9</v>
      </c>
      <c r="E246" s="22" t="s">
        <v>20</v>
      </c>
      <c r="F246" s="25">
        <v>9.4049999999999994</v>
      </c>
      <c r="G246" s="22" t="s">
        <v>40</v>
      </c>
      <c r="H246" s="26">
        <v>1286</v>
      </c>
      <c r="I246" s="27">
        <v>12094.83</v>
      </c>
      <c r="J246" s="22" t="s">
        <v>23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719</v>
      </c>
      <c r="C247" s="30">
        <v>44719.398850809201</v>
      </c>
      <c r="D247" s="28" t="s">
        <v>9</v>
      </c>
      <c r="E247" s="28" t="s">
        <v>26</v>
      </c>
      <c r="F247" s="31">
        <v>98.71</v>
      </c>
      <c r="G247" s="28" t="s">
        <v>40</v>
      </c>
      <c r="H247" s="32">
        <v>569</v>
      </c>
      <c r="I247" s="33">
        <v>56165.99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719</v>
      </c>
      <c r="C248" s="24">
        <v>44719.398850928803</v>
      </c>
      <c r="D248" s="22" t="s">
        <v>9</v>
      </c>
      <c r="E248" s="22" t="s">
        <v>26</v>
      </c>
      <c r="F248" s="25">
        <v>98.71</v>
      </c>
      <c r="G248" s="22" t="s">
        <v>40</v>
      </c>
      <c r="H248" s="26">
        <v>557</v>
      </c>
      <c r="I248" s="27">
        <v>54981.47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719</v>
      </c>
      <c r="C249" s="30">
        <v>44719.398850928803</v>
      </c>
      <c r="D249" s="28" t="s">
        <v>9</v>
      </c>
      <c r="E249" s="28" t="s">
        <v>26</v>
      </c>
      <c r="F249" s="31">
        <v>98.71</v>
      </c>
      <c r="G249" s="28" t="s">
        <v>40</v>
      </c>
      <c r="H249" s="32">
        <v>572</v>
      </c>
      <c r="I249" s="33">
        <v>56462.12</v>
      </c>
      <c r="J249" s="28" t="s">
        <v>22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719</v>
      </c>
      <c r="C250" s="24">
        <v>44719.3990042488</v>
      </c>
      <c r="D250" s="22" t="s">
        <v>9</v>
      </c>
      <c r="E250" s="22" t="s">
        <v>20</v>
      </c>
      <c r="F250" s="25">
        <v>9.4</v>
      </c>
      <c r="G250" s="22" t="s">
        <v>40</v>
      </c>
      <c r="H250" s="26">
        <v>399</v>
      </c>
      <c r="I250" s="27">
        <v>3750.6</v>
      </c>
      <c r="J250" s="22" t="s">
        <v>23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719</v>
      </c>
      <c r="C251" s="30">
        <v>44719.399121874201</v>
      </c>
      <c r="D251" s="28" t="s">
        <v>9</v>
      </c>
      <c r="E251" s="28" t="s">
        <v>20</v>
      </c>
      <c r="F251" s="31">
        <v>9.4</v>
      </c>
      <c r="G251" s="28" t="s">
        <v>40</v>
      </c>
      <c r="H251" s="32">
        <v>805</v>
      </c>
      <c r="I251" s="33">
        <v>7567</v>
      </c>
      <c r="J251" s="28" t="s">
        <v>22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719</v>
      </c>
      <c r="C252" s="24">
        <v>44719.399460275497</v>
      </c>
      <c r="D252" s="22" t="s">
        <v>9</v>
      </c>
      <c r="E252" s="22" t="s">
        <v>20</v>
      </c>
      <c r="F252" s="25">
        <v>9.3989999999999991</v>
      </c>
      <c r="G252" s="22" t="s">
        <v>40</v>
      </c>
      <c r="H252" s="26">
        <v>632</v>
      </c>
      <c r="I252" s="27">
        <v>5940.17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719</v>
      </c>
      <c r="C253" s="30">
        <v>44719.399460390297</v>
      </c>
      <c r="D253" s="28" t="s">
        <v>9</v>
      </c>
      <c r="E253" s="28" t="s">
        <v>20</v>
      </c>
      <c r="F253" s="31">
        <v>9.3989999999999991</v>
      </c>
      <c r="G253" s="28" t="s">
        <v>40</v>
      </c>
      <c r="H253" s="32">
        <v>856</v>
      </c>
      <c r="I253" s="33">
        <v>8045.54</v>
      </c>
      <c r="J253" s="28" t="s">
        <v>22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719</v>
      </c>
      <c r="C254" s="24">
        <v>44719.399460390297</v>
      </c>
      <c r="D254" s="22" t="s">
        <v>9</v>
      </c>
      <c r="E254" s="22" t="s">
        <v>20</v>
      </c>
      <c r="F254" s="25">
        <v>9.3989999999999991</v>
      </c>
      <c r="G254" s="22" t="s">
        <v>40</v>
      </c>
      <c r="H254" s="26">
        <v>1423</v>
      </c>
      <c r="I254" s="27">
        <v>13374.78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719</v>
      </c>
      <c r="C255" s="30">
        <v>44719.399460406101</v>
      </c>
      <c r="D255" s="28" t="s">
        <v>9</v>
      </c>
      <c r="E255" s="28" t="s">
        <v>20</v>
      </c>
      <c r="F255" s="31">
        <v>9.3989999999999991</v>
      </c>
      <c r="G255" s="28" t="s">
        <v>40</v>
      </c>
      <c r="H255" s="32">
        <v>156</v>
      </c>
      <c r="I255" s="33">
        <v>1466.24</v>
      </c>
      <c r="J255" s="28" t="s">
        <v>22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719</v>
      </c>
      <c r="C256" s="24">
        <v>44719.399460409899</v>
      </c>
      <c r="D256" s="22" t="s">
        <v>9</v>
      </c>
      <c r="E256" s="22" t="s">
        <v>20</v>
      </c>
      <c r="F256" s="25">
        <v>9.3989999999999991</v>
      </c>
      <c r="G256" s="22" t="s">
        <v>40</v>
      </c>
      <c r="H256" s="26">
        <v>1047</v>
      </c>
      <c r="I256" s="27">
        <v>9840.75</v>
      </c>
      <c r="J256" s="22" t="s">
        <v>23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719</v>
      </c>
      <c r="C257" s="30">
        <v>44719.399460433502</v>
      </c>
      <c r="D257" s="28" t="s">
        <v>9</v>
      </c>
      <c r="E257" s="28" t="s">
        <v>20</v>
      </c>
      <c r="F257" s="31">
        <v>9.3979999999999997</v>
      </c>
      <c r="G257" s="28" t="s">
        <v>40</v>
      </c>
      <c r="H257" s="32">
        <v>567</v>
      </c>
      <c r="I257" s="33">
        <v>5328.67</v>
      </c>
      <c r="J257" s="28" t="s">
        <v>21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719</v>
      </c>
      <c r="C258" s="24">
        <v>44719.399460433699</v>
      </c>
      <c r="D258" s="22" t="s">
        <v>9</v>
      </c>
      <c r="E258" s="22" t="s">
        <v>20</v>
      </c>
      <c r="F258" s="25">
        <v>9.3979999999999997</v>
      </c>
      <c r="G258" s="22" t="s">
        <v>40</v>
      </c>
      <c r="H258" s="26">
        <v>62</v>
      </c>
      <c r="I258" s="27">
        <v>582.67999999999995</v>
      </c>
      <c r="J258" s="22" t="s">
        <v>21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719</v>
      </c>
      <c r="C259" s="30">
        <v>44719.3994605302</v>
      </c>
      <c r="D259" s="28" t="s">
        <v>9</v>
      </c>
      <c r="E259" s="28" t="s">
        <v>20</v>
      </c>
      <c r="F259" s="31">
        <v>9.3979999999999997</v>
      </c>
      <c r="G259" s="28" t="s">
        <v>40</v>
      </c>
      <c r="H259" s="32">
        <v>853</v>
      </c>
      <c r="I259" s="33">
        <v>8016.49</v>
      </c>
      <c r="J259" s="28" t="s">
        <v>22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719</v>
      </c>
      <c r="C260" s="24">
        <v>44719.399574055002</v>
      </c>
      <c r="D260" s="22" t="s">
        <v>9</v>
      </c>
      <c r="E260" s="22" t="s">
        <v>26</v>
      </c>
      <c r="F260" s="25">
        <v>98.65</v>
      </c>
      <c r="G260" s="22" t="s">
        <v>40</v>
      </c>
      <c r="H260" s="26">
        <v>100</v>
      </c>
      <c r="I260" s="27">
        <v>9865</v>
      </c>
      <c r="J260" s="22" t="s">
        <v>27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719</v>
      </c>
      <c r="C261" s="30">
        <v>44719.400446826403</v>
      </c>
      <c r="D261" s="28" t="s">
        <v>9</v>
      </c>
      <c r="E261" s="28" t="s">
        <v>20</v>
      </c>
      <c r="F261" s="31">
        <v>9.4030000000000005</v>
      </c>
      <c r="G261" s="28" t="s">
        <v>40</v>
      </c>
      <c r="H261" s="32">
        <v>619</v>
      </c>
      <c r="I261" s="33">
        <v>5820.46</v>
      </c>
      <c r="J261" s="28" t="s">
        <v>22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719</v>
      </c>
      <c r="C262" s="24">
        <v>44719.400446827698</v>
      </c>
      <c r="D262" s="22" t="s">
        <v>9</v>
      </c>
      <c r="E262" s="22" t="s">
        <v>20</v>
      </c>
      <c r="F262" s="25">
        <v>9.4030000000000005</v>
      </c>
      <c r="G262" s="22" t="s">
        <v>40</v>
      </c>
      <c r="H262" s="26">
        <v>266</v>
      </c>
      <c r="I262" s="27">
        <v>2501.1999999999998</v>
      </c>
      <c r="J262" s="22" t="s">
        <v>22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719</v>
      </c>
      <c r="C263" s="30">
        <v>44719.400446829</v>
      </c>
      <c r="D263" s="28" t="s">
        <v>9</v>
      </c>
      <c r="E263" s="28" t="s">
        <v>20</v>
      </c>
      <c r="F263" s="31">
        <v>9.4030000000000005</v>
      </c>
      <c r="G263" s="28" t="s">
        <v>40</v>
      </c>
      <c r="H263" s="32">
        <v>161</v>
      </c>
      <c r="I263" s="33">
        <v>1513.88</v>
      </c>
      <c r="J263" s="28" t="s">
        <v>23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719</v>
      </c>
      <c r="C264" s="24">
        <v>44719.400446924599</v>
      </c>
      <c r="D264" s="22" t="s">
        <v>9</v>
      </c>
      <c r="E264" s="22" t="s">
        <v>20</v>
      </c>
      <c r="F264" s="25">
        <v>9.4030000000000005</v>
      </c>
      <c r="G264" s="22" t="s">
        <v>40</v>
      </c>
      <c r="H264" s="26">
        <v>654</v>
      </c>
      <c r="I264" s="27">
        <v>6149.56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719</v>
      </c>
      <c r="C265" s="30">
        <v>44719.4004529097</v>
      </c>
      <c r="D265" s="28" t="s">
        <v>9</v>
      </c>
      <c r="E265" s="28" t="s">
        <v>26</v>
      </c>
      <c r="F265" s="31">
        <v>98.7</v>
      </c>
      <c r="G265" s="28" t="s">
        <v>40</v>
      </c>
      <c r="H265" s="32">
        <v>572</v>
      </c>
      <c r="I265" s="33">
        <v>56456.4</v>
      </c>
      <c r="J265" s="28" t="s">
        <v>27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719</v>
      </c>
      <c r="C266" s="24">
        <v>44719.400452909998</v>
      </c>
      <c r="D266" s="22" t="s">
        <v>9</v>
      </c>
      <c r="E266" s="22" t="s">
        <v>26</v>
      </c>
      <c r="F266" s="25">
        <v>98.7</v>
      </c>
      <c r="G266" s="22" t="s">
        <v>40</v>
      </c>
      <c r="H266" s="26">
        <v>49</v>
      </c>
      <c r="I266" s="27">
        <v>4836.3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719</v>
      </c>
      <c r="C267" s="30">
        <v>44719.400453025402</v>
      </c>
      <c r="D267" s="28" t="s">
        <v>9</v>
      </c>
      <c r="E267" s="28" t="s">
        <v>26</v>
      </c>
      <c r="F267" s="31">
        <v>98.69</v>
      </c>
      <c r="G267" s="28" t="s">
        <v>40</v>
      </c>
      <c r="H267" s="32">
        <v>644</v>
      </c>
      <c r="I267" s="33">
        <v>63556.36</v>
      </c>
      <c r="J267" s="28" t="s">
        <v>22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719</v>
      </c>
      <c r="C268" s="24">
        <v>44719.4004553501</v>
      </c>
      <c r="D268" s="22" t="s">
        <v>9</v>
      </c>
      <c r="E268" s="22" t="s">
        <v>26</v>
      </c>
      <c r="F268" s="25">
        <v>98.68</v>
      </c>
      <c r="G268" s="22" t="s">
        <v>40</v>
      </c>
      <c r="H268" s="26">
        <v>596</v>
      </c>
      <c r="I268" s="27">
        <v>58813.279999999999</v>
      </c>
      <c r="J268" s="22" t="s">
        <v>22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719</v>
      </c>
      <c r="C269" s="30">
        <v>44719.400576686203</v>
      </c>
      <c r="D269" s="28" t="s">
        <v>9</v>
      </c>
      <c r="E269" s="28" t="s">
        <v>20</v>
      </c>
      <c r="F269" s="31">
        <v>9.3919999999999995</v>
      </c>
      <c r="G269" s="28" t="s">
        <v>40</v>
      </c>
      <c r="H269" s="32">
        <v>1319</v>
      </c>
      <c r="I269" s="33">
        <v>12388.05</v>
      </c>
      <c r="J269" s="28" t="s">
        <v>21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719</v>
      </c>
      <c r="C270" s="24">
        <v>44719.401551069699</v>
      </c>
      <c r="D270" s="22" t="s">
        <v>9</v>
      </c>
      <c r="E270" s="22" t="s">
        <v>20</v>
      </c>
      <c r="F270" s="25">
        <v>9.391</v>
      </c>
      <c r="G270" s="22" t="s">
        <v>40</v>
      </c>
      <c r="H270" s="26">
        <v>254</v>
      </c>
      <c r="I270" s="27">
        <v>2385.31</v>
      </c>
      <c r="J270" s="22" t="s">
        <v>22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719</v>
      </c>
      <c r="C271" s="30">
        <v>44719.4017271103</v>
      </c>
      <c r="D271" s="28" t="s">
        <v>9</v>
      </c>
      <c r="E271" s="28" t="s">
        <v>26</v>
      </c>
      <c r="F271" s="31">
        <v>98.6</v>
      </c>
      <c r="G271" s="28" t="s">
        <v>40</v>
      </c>
      <c r="H271" s="32">
        <v>309</v>
      </c>
      <c r="I271" s="33">
        <v>30467.4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719</v>
      </c>
      <c r="C272" s="24">
        <v>44719.401727111399</v>
      </c>
      <c r="D272" s="22" t="s">
        <v>9</v>
      </c>
      <c r="E272" s="22" t="s">
        <v>26</v>
      </c>
      <c r="F272" s="25">
        <v>98.6</v>
      </c>
      <c r="G272" s="22" t="s">
        <v>40</v>
      </c>
      <c r="H272" s="26">
        <v>285</v>
      </c>
      <c r="I272" s="27">
        <v>28101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719</v>
      </c>
      <c r="C273" s="30">
        <v>44719.4017271134</v>
      </c>
      <c r="D273" s="28" t="s">
        <v>9</v>
      </c>
      <c r="E273" s="28" t="s">
        <v>26</v>
      </c>
      <c r="F273" s="31">
        <v>98.6</v>
      </c>
      <c r="G273" s="28" t="s">
        <v>40</v>
      </c>
      <c r="H273" s="32">
        <v>643</v>
      </c>
      <c r="I273" s="33">
        <v>63399.8</v>
      </c>
      <c r="J273" s="28" t="s">
        <v>23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719</v>
      </c>
      <c r="C274" s="24">
        <v>44719.401737125998</v>
      </c>
      <c r="D274" s="22" t="s">
        <v>9</v>
      </c>
      <c r="E274" s="22" t="s">
        <v>20</v>
      </c>
      <c r="F274" s="25">
        <v>9.3879999999999999</v>
      </c>
      <c r="G274" s="22" t="s">
        <v>40</v>
      </c>
      <c r="H274" s="26">
        <v>809</v>
      </c>
      <c r="I274" s="27">
        <v>7594.89</v>
      </c>
      <c r="J274" s="22" t="s">
        <v>21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719</v>
      </c>
      <c r="C275" s="30">
        <v>44719.4017371265</v>
      </c>
      <c r="D275" s="28" t="s">
        <v>9</v>
      </c>
      <c r="E275" s="28" t="s">
        <v>20</v>
      </c>
      <c r="F275" s="31">
        <v>9.3879999999999999</v>
      </c>
      <c r="G275" s="28" t="s">
        <v>40</v>
      </c>
      <c r="H275" s="32">
        <v>2</v>
      </c>
      <c r="I275" s="33">
        <v>18.78</v>
      </c>
      <c r="J275" s="28" t="s">
        <v>21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719</v>
      </c>
      <c r="C276" s="24">
        <v>44719.401737126696</v>
      </c>
      <c r="D276" s="22" t="s">
        <v>9</v>
      </c>
      <c r="E276" s="22" t="s">
        <v>20</v>
      </c>
      <c r="F276" s="25">
        <v>9.3879999999999999</v>
      </c>
      <c r="G276" s="22" t="s">
        <v>40</v>
      </c>
      <c r="H276" s="26">
        <v>698</v>
      </c>
      <c r="I276" s="27">
        <v>6552.82</v>
      </c>
      <c r="J276" s="22" t="s">
        <v>21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719</v>
      </c>
      <c r="C277" s="30">
        <v>44719.401737157001</v>
      </c>
      <c r="D277" s="28" t="s">
        <v>9</v>
      </c>
      <c r="E277" s="28" t="s">
        <v>20</v>
      </c>
      <c r="F277" s="31">
        <v>9.3879999999999999</v>
      </c>
      <c r="G277" s="28" t="s">
        <v>40</v>
      </c>
      <c r="H277" s="32">
        <v>111</v>
      </c>
      <c r="I277" s="33">
        <v>1042.07</v>
      </c>
      <c r="J277" s="28" t="s">
        <v>21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719</v>
      </c>
      <c r="C278" s="24">
        <v>44719.401737241998</v>
      </c>
      <c r="D278" s="22" t="s">
        <v>9</v>
      </c>
      <c r="E278" s="22" t="s">
        <v>20</v>
      </c>
      <c r="F278" s="25">
        <v>9.3870000000000005</v>
      </c>
      <c r="G278" s="22" t="s">
        <v>40</v>
      </c>
      <c r="H278" s="26">
        <v>1370</v>
      </c>
      <c r="I278" s="27">
        <v>12860.19</v>
      </c>
      <c r="J278" s="22" t="s">
        <v>22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719</v>
      </c>
      <c r="C279" s="30">
        <v>44719.402052154001</v>
      </c>
      <c r="D279" s="28" t="s">
        <v>9</v>
      </c>
      <c r="E279" s="28" t="s">
        <v>26</v>
      </c>
      <c r="F279" s="31">
        <v>98.51</v>
      </c>
      <c r="G279" s="28" t="s">
        <v>40</v>
      </c>
      <c r="H279" s="32">
        <v>79</v>
      </c>
      <c r="I279" s="33">
        <v>7782.29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719</v>
      </c>
      <c r="C280" s="24">
        <v>44719.402052154299</v>
      </c>
      <c r="D280" s="22" t="s">
        <v>9</v>
      </c>
      <c r="E280" s="22" t="s">
        <v>26</v>
      </c>
      <c r="F280" s="25">
        <v>98.51</v>
      </c>
      <c r="G280" s="22" t="s">
        <v>40</v>
      </c>
      <c r="H280" s="26">
        <v>403</v>
      </c>
      <c r="I280" s="27">
        <v>39699.53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719</v>
      </c>
      <c r="C281" s="30">
        <v>44719.402052154503</v>
      </c>
      <c r="D281" s="28" t="s">
        <v>9</v>
      </c>
      <c r="E281" s="28" t="s">
        <v>26</v>
      </c>
      <c r="F281" s="31">
        <v>98.51</v>
      </c>
      <c r="G281" s="28" t="s">
        <v>40</v>
      </c>
      <c r="H281" s="32">
        <v>79</v>
      </c>
      <c r="I281" s="33">
        <v>7782.29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719</v>
      </c>
      <c r="C282" s="24">
        <v>44719.402846022997</v>
      </c>
      <c r="D282" s="22" t="s">
        <v>9</v>
      </c>
      <c r="E282" s="22" t="s">
        <v>20</v>
      </c>
      <c r="F282" s="25">
        <v>9.3789999999999996</v>
      </c>
      <c r="G282" s="22" t="s">
        <v>40</v>
      </c>
      <c r="H282" s="26">
        <v>998</v>
      </c>
      <c r="I282" s="27">
        <v>9360.24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719</v>
      </c>
      <c r="C283" s="30">
        <v>44719.4028462192</v>
      </c>
      <c r="D283" s="28" t="s">
        <v>9</v>
      </c>
      <c r="E283" s="28" t="s">
        <v>20</v>
      </c>
      <c r="F283" s="31">
        <v>9.3789999999999996</v>
      </c>
      <c r="G283" s="28" t="s">
        <v>40</v>
      </c>
      <c r="H283" s="32">
        <v>546</v>
      </c>
      <c r="I283" s="33">
        <v>5120.93</v>
      </c>
      <c r="J283" s="28" t="s">
        <v>22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719</v>
      </c>
      <c r="C284" s="24">
        <v>44719.402886875199</v>
      </c>
      <c r="D284" s="22" t="s">
        <v>9</v>
      </c>
      <c r="E284" s="22" t="s">
        <v>20</v>
      </c>
      <c r="F284" s="25">
        <v>9.3789999999999996</v>
      </c>
      <c r="G284" s="22" t="s">
        <v>40</v>
      </c>
      <c r="H284" s="26">
        <v>1514</v>
      </c>
      <c r="I284" s="27">
        <v>14199.81</v>
      </c>
      <c r="J284" s="22" t="s">
        <v>21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719</v>
      </c>
      <c r="C285" s="30">
        <v>44719.402908153403</v>
      </c>
      <c r="D285" s="28" t="s">
        <v>9</v>
      </c>
      <c r="E285" s="28" t="s">
        <v>26</v>
      </c>
      <c r="F285" s="31">
        <v>98.45</v>
      </c>
      <c r="G285" s="28" t="s">
        <v>40</v>
      </c>
      <c r="H285" s="32">
        <v>15</v>
      </c>
      <c r="I285" s="33">
        <v>1476.75</v>
      </c>
      <c r="J285" s="28" t="s">
        <v>27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719</v>
      </c>
      <c r="C286" s="24">
        <v>44719.402908153599</v>
      </c>
      <c r="D286" s="22" t="s">
        <v>9</v>
      </c>
      <c r="E286" s="22" t="s">
        <v>26</v>
      </c>
      <c r="F286" s="25">
        <v>98.45</v>
      </c>
      <c r="G286" s="22" t="s">
        <v>40</v>
      </c>
      <c r="H286" s="26">
        <v>559</v>
      </c>
      <c r="I286" s="27">
        <v>55033.55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719</v>
      </c>
      <c r="C287" s="30">
        <v>44719.404558296003</v>
      </c>
      <c r="D287" s="28" t="s">
        <v>9</v>
      </c>
      <c r="E287" s="28" t="s">
        <v>26</v>
      </c>
      <c r="F287" s="31">
        <v>98.42</v>
      </c>
      <c r="G287" s="28" t="s">
        <v>40</v>
      </c>
      <c r="H287" s="32">
        <v>705</v>
      </c>
      <c r="I287" s="33">
        <v>69386.100000000006</v>
      </c>
      <c r="J287" s="28" t="s">
        <v>22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719</v>
      </c>
      <c r="C288" s="24">
        <v>44719.404558296003</v>
      </c>
      <c r="D288" s="22" t="s">
        <v>9</v>
      </c>
      <c r="E288" s="22" t="s">
        <v>26</v>
      </c>
      <c r="F288" s="25">
        <v>98.42</v>
      </c>
      <c r="G288" s="22" t="s">
        <v>40</v>
      </c>
      <c r="H288" s="26">
        <v>559</v>
      </c>
      <c r="I288" s="27">
        <v>55016.78</v>
      </c>
      <c r="J288" s="22" t="s">
        <v>22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719</v>
      </c>
      <c r="C289" s="30">
        <v>44719.404558297399</v>
      </c>
      <c r="D289" s="28" t="s">
        <v>9</v>
      </c>
      <c r="E289" s="28" t="s">
        <v>26</v>
      </c>
      <c r="F289" s="31">
        <v>98.42</v>
      </c>
      <c r="G289" s="28" t="s">
        <v>40</v>
      </c>
      <c r="H289" s="32">
        <v>144</v>
      </c>
      <c r="I289" s="33">
        <v>14172.48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719</v>
      </c>
      <c r="C290" s="24">
        <v>44719.404558422</v>
      </c>
      <c r="D290" s="22" t="s">
        <v>9</v>
      </c>
      <c r="E290" s="22" t="s">
        <v>26</v>
      </c>
      <c r="F290" s="25">
        <v>98.41</v>
      </c>
      <c r="G290" s="22" t="s">
        <v>40</v>
      </c>
      <c r="H290" s="26">
        <v>570</v>
      </c>
      <c r="I290" s="27">
        <v>56093.7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719</v>
      </c>
      <c r="C291" s="30">
        <v>44719.404558422299</v>
      </c>
      <c r="D291" s="28" t="s">
        <v>9</v>
      </c>
      <c r="E291" s="28" t="s">
        <v>26</v>
      </c>
      <c r="F291" s="31">
        <v>98.41</v>
      </c>
      <c r="G291" s="28" t="s">
        <v>40</v>
      </c>
      <c r="H291" s="32">
        <v>59</v>
      </c>
      <c r="I291" s="33">
        <v>5806.19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719</v>
      </c>
      <c r="C292" s="24">
        <v>44719.404558455702</v>
      </c>
      <c r="D292" s="22" t="s">
        <v>9</v>
      </c>
      <c r="E292" s="22" t="s">
        <v>26</v>
      </c>
      <c r="F292" s="25">
        <v>98.41</v>
      </c>
      <c r="G292" s="22" t="s">
        <v>40</v>
      </c>
      <c r="H292" s="26">
        <v>55</v>
      </c>
      <c r="I292" s="27">
        <v>5412.55</v>
      </c>
      <c r="J292" s="22" t="s">
        <v>27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719</v>
      </c>
      <c r="C293" s="30">
        <v>44719.404945599897</v>
      </c>
      <c r="D293" s="28" t="s">
        <v>9</v>
      </c>
      <c r="E293" s="28" t="s">
        <v>20</v>
      </c>
      <c r="F293" s="31">
        <v>9.3699999999999992</v>
      </c>
      <c r="G293" s="28" t="s">
        <v>40</v>
      </c>
      <c r="H293" s="32">
        <v>1479</v>
      </c>
      <c r="I293" s="33">
        <v>13858.23</v>
      </c>
      <c r="J293" s="28" t="s">
        <v>21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719</v>
      </c>
      <c r="C294" s="24">
        <v>44719.404945842703</v>
      </c>
      <c r="D294" s="22" t="s">
        <v>9</v>
      </c>
      <c r="E294" s="22" t="s">
        <v>20</v>
      </c>
      <c r="F294" s="25">
        <v>9.3699999999999992</v>
      </c>
      <c r="G294" s="22" t="s">
        <v>40</v>
      </c>
      <c r="H294" s="26">
        <v>47</v>
      </c>
      <c r="I294" s="27">
        <v>440.39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719</v>
      </c>
      <c r="C295" s="30">
        <v>44719.404945842703</v>
      </c>
      <c r="D295" s="28" t="s">
        <v>9</v>
      </c>
      <c r="E295" s="28" t="s">
        <v>20</v>
      </c>
      <c r="F295" s="31">
        <v>9.3699999999999992</v>
      </c>
      <c r="G295" s="28" t="s">
        <v>40</v>
      </c>
      <c r="H295" s="32">
        <v>670</v>
      </c>
      <c r="I295" s="33">
        <v>6277.9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719</v>
      </c>
      <c r="C296" s="24">
        <v>44719.405228605501</v>
      </c>
      <c r="D296" s="22" t="s">
        <v>9</v>
      </c>
      <c r="E296" s="22" t="s">
        <v>20</v>
      </c>
      <c r="F296" s="25">
        <v>9.3740000000000006</v>
      </c>
      <c r="G296" s="22" t="s">
        <v>40</v>
      </c>
      <c r="H296" s="26">
        <v>673</v>
      </c>
      <c r="I296" s="27">
        <v>6308.7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719</v>
      </c>
      <c r="C297" s="30">
        <v>44719.405228605501</v>
      </c>
      <c r="D297" s="28" t="s">
        <v>9</v>
      </c>
      <c r="E297" s="28" t="s">
        <v>20</v>
      </c>
      <c r="F297" s="31">
        <v>9.3740000000000006</v>
      </c>
      <c r="G297" s="28" t="s">
        <v>40</v>
      </c>
      <c r="H297" s="32">
        <v>929</v>
      </c>
      <c r="I297" s="33">
        <v>8708.4500000000007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719</v>
      </c>
      <c r="C298" s="24">
        <v>44719.4052286066</v>
      </c>
      <c r="D298" s="22" t="s">
        <v>9</v>
      </c>
      <c r="E298" s="22" t="s">
        <v>20</v>
      </c>
      <c r="F298" s="25">
        <v>9.3740000000000006</v>
      </c>
      <c r="G298" s="22" t="s">
        <v>40</v>
      </c>
      <c r="H298" s="26">
        <v>378</v>
      </c>
      <c r="I298" s="27">
        <v>3543.37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719</v>
      </c>
      <c r="C299" s="30">
        <v>44719.4052286066</v>
      </c>
      <c r="D299" s="28" t="s">
        <v>9</v>
      </c>
      <c r="E299" s="28" t="s">
        <v>20</v>
      </c>
      <c r="F299" s="31">
        <v>9.3740000000000006</v>
      </c>
      <c r="G299" s="28" t="s">
        <v>40</v>
      </c>
      <c r="H299" s="32">
        <v>1249</v>
      </c>
      <c r="I299" s="33">
        <v>11708.13</v>
      </c>
      <c r="J299" s="28" t="s">
        <v>22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719</v>
      </c>
      <c r="C300" s="24">
        <v>44719.405229469798</v>
      </c>
      <c r="D300" s="22" t="s">
        <v>9</v>
      </c>
      <c r="E300" s="22" t="s">
        <v>20</v>
      </c>
      <c r="F300" s="25">
        <v>9.3729999999999993</v>
      </c>
      <c r="G300" s="22" t="s">
        <v>40</v>
      </c>
      <c r="H300" s="26">
        <v>836</v>
      </c>
      <c r="I300" s="27">
        <v>7835.83</v>
      </c>
      <c r="J300" s="22" t="s">
        <v>21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719</v>
      </c>
      <c r="C301" s="30">
        <v>44719.405229470802</v>
      </c>
      <c r="D301" s="28" t="s">
        <v>9</v>
      </c>
      <c r="E301" s="28" t="s">
        <v>20</v>
      </c>
      <c r="F301" s="31">
        <v>9.3729999999999993</v>
      </c>
      <c r="G301" s="28" t="s">
        <v>40</v>
      </c>
      <c r="H301" s="32">
        <v>836</v>
      </c>
      <c r="I301" s="33">
        <v>7835.83</v>
      </c>
      <c r="J301" s="28" t="s">
        <v>21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719</v>
      </c>
      <c r="C302" s="24">
        <v>44719.407007021997</v>
      </c>
      <c r="D302" s="22" t="s">
        <v>9</v>
      </c>
      <c r="E302" s="22" t="s">
        <v>26</v>
      </c>
      <c r="F302" s="25">
        <v>98.59</v>
      </c>
      <c r="G302" s="22" t="s">
        <v>40</v>
      </c>
      <c r="H302" s="26">
        <v>648</v>
      </c>
      <c r="I302" s="27">
        <v>63886.32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719</v>
      </c>
      <c r="C303" s="30">
        <v>44719.407300105202</v>
      </c>
      <c r="D303" s="28" t="s">
        <v>9</v>
      </c>
      <c r="E303" s="28" t="s">
        <v>26</v>
      </c>
      <c r="F303" s="31">
        <v>98.57</v>
      </c>
      <c r="G303" s="28" t="s">
        <v>40</v>
      </c>
      <c r="H303" s="32">
        <v>673</v>
      </c>
      <c r="I303" s="33">
        <v>66337.61</v>
      </c>
      <c r="J303" s="28" t="s">
        <v>22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719</v>
      </c>
      <c r="C304" s="24">
        <v>44719.407417420101</v>
      </c>
      <c r="D304" s="22" t="s">
        <v>9</v>
      </c>
      <c r="E304" s="22" t="s">
        <v>26</v>
      </c>
      <c r="F304" s="25">
        <v>98.55</v>
      </c>
      <c r="G304" s="22" t="s">
        <v>40</v>
      </c>
      <c r="H304" s="26">
        <v>174</v>
      </c>
      <c r="I304" s="27">
        <v>17147.7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719</v>
      </c>
      <c r="C305" s="30">
        <v>44719.4074174204</v>
      </c>
      <c r="D305" s="28" t="s">
        <v>9</v>
      </c>
      <c r="E305" s="28" t="s">
        <v>26</v>
      </c>
      <c r="F305" s="31">
        <v>98.55</v>
      </c>
      <c r="G305" s="28" t="s">
        <v>40</v>
      </c>
      <c r="H305" s="32">
        <v>540</v>
      </c>
      <c r="I305" s="33">
        <v>53217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719</v>
      </c>
      <c r="C306" s="24">
        <v>44719.407417538299</v>
      </c>
      <c r="D306" s="22" t="s">
        <v>9</v>
      </c>
      <c r="E306" s="22" t="s">
        <v>26</v>
      </c>
      <c r="F306" s="25">
        <v>98.55</v>
      </c>
      <c r="G306" s="22" t="s">
        <v>40</v>
      </c>
      <c r="H306" s="26">
        <v>664</v>
      </c>
      <c r="I306" s="27">
        <v>65437.2</v>
      </c>
      <c r="J306" s="22" t="s">
        <v>22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719</v>
      </c>
      <c r="C307" s="30">
        <v>44719.407417768802</v>
      </c>
      <c r="D307" s="28" t="s">
        <v>9</v>
      </c>
      <c r="E307" s="28" t="s">
        <v>20</v>
      </c>
      <c r="F307" s="31">
        <v>9.3840000000000003</v>
      </c>
      <c r="G307" s="28" t="s">
        <v>40</v>
      </c>
      <c r="H307" s="32">
        <v>991</v>
      </c>
      <c r="I307" s="33">
        <v>9299.5400000000009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719</v>
      </c>
      <c r="C308" s="24">
        <v>44719.4074178843</v>
      </c>
      <c r="D308" s="22" t="s">
        <v>9</v>
      </c>
      <c r="E308" s="22" t="s">
        <v>20</v>
      </c>
      <c r="F308" s="25">
        <v>9.3840000000000003</v>
      </c>
      <c r="G308" s="22" t="s">
        <v>40</v>
      </c>
      <c r="H308" s="26">
        <v>528</v>
      </c>
      <c r="I308" s="27">
        <v>4954.75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719</v>
      </c>
      <c r="C309" s="30">
        <v>44719.407417884497</v>
      </c>
      <c r="D309" s="28" t="s">
        <v>9</v>
      </c>
      <c r="E309" s="28" t="s">
        <v>20</v>
      </c>
      <c r="F309" s="31">
        <v>9.3840000000000003</v>
      </c>
      <c r="G309" s="28" t="s">
        <v>40</v>
      </c>
      <c r="H309" s="32">
        <v>204</v>
      </c>
      <c r="I309" s="33">
        <v>1914.34</v>
      </c>
      <c r="J309" s="28" t="s">
        <v>21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719</v>
      </c>
      <c r="C310" s="24">
        <v>44719.408712513301</v>
      </c>
      <c r="D310" s="22" t="s">
        <v>9</v>
      </c>
      <c r="E310" s="22" t="s">
        <v>20</v>
      </c>
      <c r="F310" s="25">
        <v>9.3960000000000008</v>
      </c>
      <c r="G310" s="22" t="s">
        <v>40</v>
      </c>
      <c r="H310" s="26">
        <v>759</v>
      </c>
      <c r="I310" s="27">
        <v>7131.56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719</v>
      </c>
      <c r="C311" s="30">
        <v>44719.408737329402</v>
      </c>
      <c r="D311" s="28" t="s">
        <v>9</v>
      </c>
      <c r="E311" s="28" t="s">
        <v>20</v>
      </c>
      <c r="F311" s="31">
        <v>9.3949999999999996</v>
      </c>
      <c r="G311" s="28" t="s">
        <v>40</v>
      </c>
      <c r="H311" s="32">
        <v>1527</v>
      </c>
      <c r="I311" s="33">
        <v>14346.17</v>
      </c>
      <c r="J311" s="28" t="s">
        <v>22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719</v>
      </c>
      <c r="C312" s="24">
        <v>44719.408737330501</v>
      </c>
      <c r="D312" s="22" t="s">
        <v>9</v>
      </c>
      <c r="E312" s="22" t="s">
        <v>20</v>
      </c>
      <c r="F312" s="25">
        <v>9.3949999999999996</v>
      </c>
      <c r="G312" s="22" t="s">
        <v>40</v>
      </c>
      <c r="H312" s="26">
        <v>12</v>
      </c>
      <c r="I312" s="27">
        <v>112.74</v>
      </c>
      <c r="J312" s="22" t="s">
        <v>22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719</v>
      </c>
      <c r="C313" s="30">
        <v>44719.408737547899</v>
      </c>
      <c r="D313" s="28" t="s">
        <v>9</v>
      </c>
      <c r="E313" s="28" t="s">
        <v>26</v>
      </c>
      <c r="F313" s="31">
        <v>98.64</v>
      </c>
      <c r="G313" s="28" t="s">
        <v>40</v>
      </c>
      <c r="H313" s="32">
        <v>547</v>
      </c>
      <c r="I313" s="33">
        <v>53956.08</v>
      </c>
      <c r="J313" s="28" t="s">
        <v>22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719</v>
      </c>
      <c r="C314" s="24">
        <v>44719.408737548503</v>
      </c>
      <c r="D314" s="22" t="s">
        <v>9</v>
      </c>
      <c r="E314" s="22" t="s">
        <v>26</v>
      </c>
      <c r="F314" s="25">
        <v>98.64</v>
      </c>
      <c r="G314" s="22" t="s">
        <v>40</v>
      </c>
      <c r="H314" s="26">
        <v>60</v>
      </c>
      <c r="I314" s="27">
        <v>5918.4</v>
      </c>
      <c r="J314" s="22" t="s">
        <v>22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719</v>
      </c>
      <c r="C315" s="30">
        <v>44719.408737548503</v>
      </c>
      <c r="D315" s="28" t="s">
        <v>9</v>
      </c>
      <c r="E315" s="28" t="s">
        <v>26</v>
      </c>
      <c r="F315" s="31">
        <v>98.64</v>
      </c>
      <c r="G315" s="28" t="s">
        <v>40</v>
      </c>
      <c r="H315" s="32">
        <v>659</v>
      </c>
      <c r="I315" s="33">
        <v>65003.76</v>
      </c>
      <c r="J315" s="28" t="s">
        <v>22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719</v>
      </c>
      <c r="C316" s="24">
        <v>44719.408737549304</v>
      </c>
      <c r="D316" s="22" t="s">
        <v>9</v>
      </c>
      <c r="E316" s="22" t="s">
        <v>26</v>
      </c>
      <c r="F316" s="25">
        <v>98.64</v>
      </c>
      <c r="G316" s="22" t="s">
        <v>40</v>
      </c>
      <c r="H316" s="26">
        <v>26</v>
      </c>
      <c r="I316" s="27">
        <v>2564.64</v>
      </c>
      <c r="J316" s="22" t="s">
        <v>22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719</v>
      </c>
      <c r="C317" s="30">
        <v>44719.408737552498</v>
      </c>
      <c r="D317" s="28" t="s">
        <v>9</v>
      </c>
      <c r="E317" s="28" t="s">
        <v>20</v>
      </c>
      <c r="F317" s="31">
        <v>9.3940000000000001</v>
      </c>
      <c r="G317" s="28" t="s">
        <v>40</v>
      </c>
      <c r="H317" s="32">
        <v>831</v>
      </c>
      <c r="I317" s="33">
        <v>7806.41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719</v>
      </c>
      <c r="C318" s="24">
        <v>44719.408737552498</v>
      </c>
      <c r="D318" s="22" t="s">
        <v>9</v>
      </c>
      <c r="E318" s="22" t="s">
        <v>20</v>
      </c>
      <c r="F318" s="25">
        <v>9.3940000000000001</v>
      </c>
      <c r="G318" s="22" t="s">
        <v>40</v>
      </c>
      <c r="H318" s="26">
        <v>770</v>
      </c>
      <c r="I318" s="27">
        <v>7233.38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719</v>
      </c>
      <c r="C319" s="30">
        <v>44719.408737552803</v>
      </c>
      <c r="D319" s="28" t="s">
        <v>9</v>
      </c>
      <c r="E319" s="28" t="s">
        <v>20</v>
      </c>
      <c r="F319" s="31">
        <v>9.3940000000000001</v>
      </c>
      <c r="G319" s="28" t="s">
        <v>40</v>
      </c>
      <c r="H319" s="32">
        <v>89</v>
      </c>
      <c r="I319" s="33">
        <v>836.07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719</v>
      </c>
      <c r="C320" s="24">
        <v>44719.408737649901</v>
      </c>
      <c r="D320" s="22" t="s">
        <v>9</v>
      </c>
      <c r="E320" s="22" t="s">
        <v>20</v>
      </c>
      <c r="F320" s="25">
        <v>9.3940000000000001</v>
      </c>
      <c r="G320" s="22" t="s">
        <v>40</v>
      </c>
      <c r="H320" s="26">
        <v>613</v>
      </c>
      <c r="I320" s="27">
        <v>5758.52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719</v>
      </c>
      <c r="C321" s="30">
        <v>44719.408737649901</v>
      </c>
      <c r="D321" s="28" t="s">
        <v>9</v>
      </c>
      <c r="E321" s="28" t="s">
        <v>20</v>
      </c>
      <c r="F321" s="31">
        <v>9.3940000000000001</v>
      </c>
      <c r="G321" s="28" t="s">
        <v>40</v>
      </c>
      <c r="H321" s="32">
        <v>342</v>
      </c>
      <c r="I321" s="33">
        <v>3212.75</v>
      </c>
      <c r="J321" s="28" t="s">
        <v>21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719</v>
      </c>
      <c r="C322" s="24">
        <v>44719.408737666097</v>
      </c>
      <c r="D322" s="22" t="s">
        <v>9</v>
      </c>
      <c r="E322" s="22" t="s">
        <v>26</v>
      </c>
      <c r="F322" s="25">
        <v>98.63</v>
      </c>
      <c r="G322" s="22" t="s">
        <v>40</v>
      </c>
      <c r="H322" s="26">
        <v>657</v>
      </c>
      <c r="I322" s="27">
        <v>64799.91</v>
      </c>
      <c r="J322" s="22" t="s">
        <v>27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719</v>
      </c>
      <c r="C323" s="30">
        <v>44719.408737666599</v>
      </c>
      <c r="D323" s="28" t="s">
        <v>9</v>
      </c>
      <c r="E323" s="28" t="s">
        <v>20</v>
      </c>
      <c r="F323" s="31">
        <v>9.3940000000000001</v>
      </c>
      <c r="G323" s="28" t="s">
        <v>40</v>
      </c>
      <c r="H323" s="32">
        <v>292</v>
      </c>
      <c r="I323" s="33">
        <v>2743.05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719</v>
      </c>
      <c r="C324" s="24">
        <v>44719.408737666599</v>
      </c>
      <c r="D324" s="22" t="s">
        <v>9</v>
      </c>
      <c r="E324" s="22" t="s">
        <v>20</v>
      </c>
      <c r="F324" s="25">
        <v>9.3940000000000001</v>
      </c>
      <c r="G324" s="22" t="s">
        <v>40</v>
      </c>
      <c r="H324" s="26">
        <v>551</v>
      </c>
      <c r="I324" s="27">
        <v>5176.09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719</v>
      </c>
      <c r="C325" s="30">
        <v>44719.408737666803</v>
      </c>
      <c r="D325" s="28" t="s">
        <v>9</v>
      </c>
      <c r="E325" s="28" t="s">
        <v>20</v>
      </c>
      <c r="F325" s="31">
        <v>9.3940000000000001</v>
      </c>
      <c r="G325" s="28" t="s">
        <v>40</v>
      </c>
      <c r="H325" s="32">
        <v>918</v>
      </c>
      <c r="I325" s="33">
        <v>8623.69</v>
      </c>
      <c r="J325" s="28" t="s">
        <v>21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719</v>
      </c>
      <c r="C326" s="24">
        <v>44719.408737765298</v>
      </c>
      <c r="D326" s="22" t="s">
        <v>9</v>
      </c>
      <c r="E326" s="22" t="s">
        <v>20</v>
      </c>
      <c r="F326" s="25">
        <v>9.3940000000000001</v>
      </c>
      <c r="G326" s="22" t="s">
        <v>40</v>
      </c>
      <c r="H326" s="26">
        <v>151</v>
      </c>
      <c r="I326" s="27">
        <v>1418.49</v>
      </c>
      <c r="J326" s="22" t="s">
        <v>23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719</v>
      </c>
      <c r="C327" s="30">
        <v>44719.408737765298</v>
      </c>
      <c r="D327" s="28" t="s">
        <v>9</v>
      </c>
      <c r="E327" s="28" t="s">
        <v>20</v>
      </c>
      <c r="F327" s="31">
        <v>9.3940000000000001</v>
      </c>
      <c r="G327" s="28" t="s">
        <v>40</v>
      </c>
      <c r="H327" s="32">
        <v>156</v>
      </c>
      <c r="I327" s="33">
        <v>1465.46</v>
      </c>
      <c r="J327" s="28" t="s">
        <v>23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719</v>
      </c>
      <c r="C328" s="24">
        <v>44719.409214075902</v>
      </c>
      <c r="D328" s="22" t="s">
        <v>9</v>
      </c>
      <c r="E328" s="22" t="s">
        <v>20</v>
      </c>
      <c r="F328" s="25">
        <v>9.3879999999999999</v>
      </c>
      <c r="G328" s="22" t="s">
        <v>40</v>
      </c>
      <c r="H328" s="26">
        <v>898</v>
      </c>
      <c r="I328" s="27">
        <v>8430.42</v>
      </c>
      <c r="J328" s="22" t="s">
        <v>21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719</v>
      </c>
      <c r="C329" s="30">
        <v>44719.409773517902</v>
      </c>
      <c r="D329" s="28" t="s">
        <v>9</v>
      </c>
      <c r="E329" s="28" t="s">
        <v>26</v>
      </c>
      <c r="F329" s="31">
        <v>98.58</v>
      </c>
      <c r="G329" s="28" t="s">
        <v>40</v>
      </c>
      <c r="H329" s="32">
        <v>648</v>
      </c>
      <c r="I329" s="33">
        <v>63879.839999999997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719</v>
      </c>
      <c r="C330" s="24">
        <v>44719.411194002598</v>
      </c>
      <c r="D330" s="22" t="s">
        <v>9</v>
      </c>
      <c r="E330" s="22" t="s">
        <v>20</v>
      </c>
      <c r="F330" s="25">
        <v>9.3979999999999997</v>
      </c>
      <c r="G330" s="22" t="s">
        <v>40</v>
      </c>
      <c r="H330" s="26">
        <v>963</v>
      </c>
      <c r="I330" s="27">
        <v>9050.27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719</v>
      </c>
      <c r="C331" s="30">
        <v>44719.411194007604</v>
      </c>
      <c r="D331" s="28" t="s">
        <v>9</v>
      </c>
      <c r="E331" s="28" t="s">
        <v>20</v>
      </c>
      <c r="F331" s="31">
        <v>9.3970000000000002</v>
      </c>
      <c r="G331" s="28" t="s">
        <v>40</v>
      </c>
      <c r="H331" s="32">
        <v>992</v>
      </c>
      <c r="I331" s="33">
        <v>9321.82</v>
      </c>
      <c r="J331" s="28" t="s">
        <v>21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719</v>
      </c>
      <c r="C332" s="24">
        <v>44719.411194119501</v>
      </c>
      <c r="D332" s="22" t="s">
        <v>9</v>
      </c>
      <c r="E332" s="22" t="s">
        <v>20</v>
      </c>
      <c r="F332" s="25">
        <v>9.3979999999999997</v>
      </c>
      <c r="G332" s="22" t="s">
        <v>40</v>
      </c>
      <c r="H332" s="26">
        <v>43</v>
      </c>
      <c r="I332" s="27">
        <v>404.11</v>
      </c>
      <c r="J332" s="22" t="s">
        <v>23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719</v>
      </c>
      <c r="C333" s="30">
        <v>44719.4112312656</v>
      </c>
      <c r="D333" s="28" t="s">
        <v>9</v>
      </c>
      <c r="E333" s="28" t="s">
        <v>28</v>
      </c>
      <c r="F333" s="31">
        <v>69.900000000000006</v>
      </c>
      <c r="G333" s="28" t="s">
        <v>40</v>
      </c>
      <c r="H333" s="32">
        <v>668</v>
      </c>
      <c r="I333" s="33">
        <v>46693.2</v>
      </c>
      <c r="J333" s="28" t="s">
        <v>29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719</v>
      </c>
      <c r="C334" s="24">
        <v>44719.411231265898</v>
      </c>
      <c r="D334" s="22" t="s">
        <v>9</v>
      </c>
      <c r="E334" s="22" t="s">
        <v>28</v>
      </c>
      <c r="F334" s="25">
        <v>69.900000000000006</v>
      </c>
      <c r="G334" s="22" t="s">
        <v>40</v>
      </c>
      <c r="H334" s="26">
        <v>110</v>
      </c>
      <c r="I334" s="27">
        <v>7689</v>
      </c>
      <c r="J334" s="22" t="s">
        <v>29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719</v>
      </c>
      <c r="C335" s="30">
        <v>44719.411287303403</v>
      </c>
      <c r="D335" s="28" t="s">
        <v>9</v>
      </c>
      <c r="E335" s="28" t="s">
        <v>26</v>
      </c>
      <c r="F335" s="31">
        <v>98.68</v>
      </c>
      <c r="G335" s="28" t="s">
        <v>40</v>
      </c>
      <c r="H335" s="32">
        <v>282</v>
      </c>
      <c r="I335" s="33">
        <v>27827.759999999998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719</v>
      </c>
      <c r="C336" s="24">
        <v>44719.4112873044</v>
      </c>
      <c r="D336" s="22" t="s">
        <v>9</v>
      </c>
      <c r="E336" s="22" t="s">
        <v>26</v>
      </c>
      <c r="F336" s="25">
        <v>98.68</v>
      </c>
      <c r="G336" s="22" t="s">
        <v>40</v>
      </c>
      <c r="H336" s="26">
        <v>446</v>
      </c>
      <c r="I336" s="27">
        <v>44011.28</v>
      </c>
      <c r="J336" s="22" t="s">
        <v>22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719</v>
      </c>
      <c r="C337" s="30">
        <v>44719.411298888699</v>
      </c>
      <c r="D337" s="28" t="s">
        <v>9</v>
      </c>
      <c r="E337" s="28" t="s">
        <v>26</v>
      </c>
      <c r="F337" s="31">
        <v>98.68</v>
      </c>
      <c r="G337" s="28" t="s">
        <v>40</v>
      </c>
      <c r="H337" s="32">
        <v>554</v>
      </c>
      <c r="I337" s="33">
        <v>54668.72</v>
      </c>
      <c r="J337" s="28" t="s">
        <v>27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719</v>
      </c>
      <c r="C338" s="24">
        <v>44719.411298889099</v>
      </c>
      <c r="D338" s="22" t="s">
        <v>9</v>
      </c>
      <c r="E338" s="22" t="s">
        <v>26</v>
      </c>
      <c r="F338" s="25">
        <v>98.68</v>
      </c>
      <c r="G338" s="22" t="s">
        <v>40</v>
      </c>
      <c r="H338" s="26">
        <v>139</v>
      </c>
      <c r="I338" s="27">
        <v>13716.52</v>
      </c>
      <c r="J338" s="22" t="s">
        <v>27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719</v>
      </c>
      <c r="C339" s="30">
        <v>44719.411299004401</v>
      </c>
      <c r="D339" s="28" t="s">
        <v>9</v>
      </c>
      <c r="E339" s="28" t="s">
        <v>26</v>
      </c>
      <c r="F339" s="31">
        <v>98.67</v>
      </c>
      <c r="G339" s="28" t="s">
        <v>40</v>
      </c>
      <c r="H339" s="32">
        <v>673</v>
      </c>
      <c r="I339" s="33">
        <v>66404.91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719</v>
      </c>
      <c r="C340" s="24">
        <v>44719.411299005696</v>
      </c>
      <c r="D340" s="22" t="s">
        <v>9</v>
      </c>
      <c r="E340" s="22" t="s">
        <v>26</v>
      </c>
      <c r="F340" s="25">
        <v>98.67</v>
      </c>
      <c r="G340" s="22" t="s">
        <v>40</v>
      </c>
      <c r="H340" s="26">
        <v>10</v>
      </c>
      <c r="I340" s="27">
        <v>986.7</v>
      </c>
      <c r="J340" s="22" t="s">
        <v>22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719</v>
      </c>
      <c r="C341" s="30">
        <v>44719.412008388703</v>
      </c>
      <c r="D341" s="28" t="s">
        <v>9</v>
      </c>
      <c r="E341" s="28" t="s">
        <v>20</v>
      </c>
      <c r="F341" s="31">
        <v>9.391</v>
      </c>
      <c r="G341" s="28" t="s">
        <v>40</v>
      </c>
      <c r="H341" s="32">
        <v>674</v>
      </c>
      <c r="I341" s="33">
        <v>6329.53</v>
      </c>
      <c r="J341" s="28" t="s">
        <v>22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719</v>
      </c>
      <c r="C342" s="24">
        <v>44719.4124035477</v>
      </c>
      <c r="D342" s="22" t="s">
        <v>9</v>
      </c>
      <c r="E342" s="22" t="s">
        <v>20</v>
      </c>
      <c r="F342" s="25">
        <v>9.3930000000000007</v>
      </c>
      <c r="G342" s="22" t="s">
        <v>40</v>
      </c>
      <c r="H342" s="26">
        <v>465</v>
      </c>
      <c r="I342" s="27">
        <v>4367.75</v>
      </c>
      <c r="J342" s="22" t="s">
        <v>22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719</v>
      </c>
      <c r="C343" s="30">
        <v>44719.412413654201</v>
      </c>
      <c r="D343" s="28" t="s">
        <v>9</v>
      </c>
      <c r="E343" s="28" t="s">
        <v>20</v>
      </c>
      <c r="F343" s="31">
        <v>9.3919999999999995</v>
      </c>
      <c r="G343" s="28" t="s">
        <v>40</v>
      </c>
      <c r="H343" s="32">
        <v>472</v>
      </c>
      <c r="I343" s="33">
        <v>4433.0200000000004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719</v>
      </c>
      <c r="C344" s="24">
        <v>44719.412413654201</v>
      </c>
      <c r="D344" s="22" t="s">
        <v>9</v>
      </c>
      <c r="E344" s="22" t="s">
        <v>20</v>
      </c>
      <c r="F344" s="25">
        <v>9.3919999999999995</v>
      </c>
      <c r="G344" s="22" t="s">
        <v>40</v>
      </c>
      <c r="H344" s="26">
        <v>28</v>
      </c>
      <c r="I344" s="27">
        <v>262.98</v>
      </c>
      <c r="J344" s="22" t="s">
        <v>21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719</v>
      </c>
      <c r="C345" s="30">
        <v>44719.412639230701</v>
      </c>
      <c r="D345" s="28" t="s">
        <v>9</v>
      </c>
      <c r="E345" s="28" t="s">
        <v>26</v>
      </c>
      <c r="F345" s="31">
        <v>98.65</v>
      </c>
      <c r="G345" s="28" t="s">
        <v>40</v>
      </c>
      <c r="H345" s="32">
        <v>623</v>
      </c>
      <c r="I345" s="33">
        <v>61458.95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719</v>
      </c>
      <c r="C346" s="24">
        <v>44719.412639292801</v>
      </c>
      <c r="D346" s="22" t="s">
        <v>9</v>
      </c>
      <c r="E346" s="22" t="s">
        <v>20</v>
      </c>
      <c r="F346" s="25">
        <v>9.3970000000000002</v>
      </c>
      <c r="G346" s="22" t="s">
        <v>40</v>
      </c>
      <c r="H346" s="26">
        <v>16</v>
      </c>
      <c r="I346" s="27">
        <v>150.35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719</v>
      </c>
      <c r="C347" s="30">
        <v>44719.412639293201</v>
      </c>
      <c r="D347" s="28" t="s">
        <v>9</v>
      </c>
      <c r="E347" s="28" t="s">
        <v>20</v>
      </c>
      <c r="F347" s="31">
        <v>9.3970000000000002</v>
      </c>
      <c r="G347" s="28" t="s">
        <v>40</v>
      </c>
      <c r="H347" s="32">
        <v>398</v>
      </c>
      <c r="I347" s="33">
        <v>3740.01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719</v>
      </c>
      <c r="C348" s="24">
        <v>44719.412639497699</v>
      </c>
      <c r="D348" s="22" t="s">
        <v>9</v>
      </c>
      <c r="E348" s="22" t="s">
        <v>26</v>
      </c>
      <c r="F348" s="25">
        <v>98.64</v>
      </c>
      <c r="G348" s="22" t="s">
        <v>40</v>
      </c>
      <c r="H348" s="26">
        <v>94</v>
      </c>
      <c r="I348" s="27">
        <v>9272.16</v>
      </c>
      <c r="J348" s="22" t="s">
        <v>27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719</v>
      </c>
      <c r="C349" s="30">
        <v>44719.412929490602</v>
      </c>
      <c r="D349" s="28" t="s">
        <v>9</v>
      </c>
      <c r="E349" s="28" t="s">
        <v>20</v>
      </c>
      <c r="F349" s="31">
        <v>9.4009999999999998</v>
      </c>
      <c r="G349" s="28" t="s">
        <v>40</v>
      </c>
      <c r="H349" s="32">
        <v>749</v>
      </c>
      <c r="I349" s="33">
        <v>7041.35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719</v>
      </c>
      <c r="C350" s="24">
        <v>44719.413185245998</v>
      </c>
      <c r="D350" s="22" t="s">
        <v>9</v>
      </c>
      <c r="E350" s="22" t="s">
        <v>20</v>
      </c>
      <c r="F350" s="25">
        <v>9.4009999999999998</v>
      </c>
      <c r="G350" s="22" t="s">
        <v>40</v>
      </c>
      <c r="H350" s="26">
        <v>732</v>
      </c>
      <c r="I350" s="27">
        <v>6881.53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719</v>
      </c>
      <c r="C351" s="30">
        <v>44719.413592914701</v>
      </c>
      <c r="D351" s="28" t="s">
        <v>9</v>
      </c>
      <c r="E351" s="28" t="s">
        <v>20</v>
      </c>
      <c r="F351" s="31">
        <v>9.4049999999999994</v>
      </c>
      <c r="G351" s="28" t="s">
        <v>40</v>
      </c>
      <c r="H351" s="32">
        <v>565</v>
      </c>
      <c r="I351" s="33">
        <v>5313.83</v>
      </c>
      <c r="J351" s="28" t="s">
        <v>21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719</v>
      </c>
      <c r="C352" s="24">
        <v>44719.413592914898</v>
      </c>
      <c r="D352" s="22" t="s">
        <v>9</v>
      </c>
      <c r="E352" s="22" t="s">
        <v>20</v>
      </c>
      <c r="F352" s="25">
        <v>9.4049999999999994</v>
      </c>
      <c r="G352" s="22" t="s">
        <v>40</v>
      </c>
      <c r="H352" s="26">
        <v>198</v>
      </c>
      <c r="I352" s="27">
        <v>1862.19</v>
      </c>
      <c r="J352" s="22" t="s">
        <v>21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719</v>
      </c>
      <c r="C353" s="30">
        <v>44719.414001895297</v>
      </c>
      <c r="D353" s="28" t="s">
        <v>9</v>
      </c>
      <c r="E353" s="28" t="s">
        <v>20</v>
      </c>
      <c r="F353" s="31">
        <v>9.4109999999999996</v>
      </c>
      <c r="G353" s="28" t="s">
        <v>40</v>
      </c>
      <c r="H353" s="32">
        <v>666</v>
      </c>
      <c r="I353" s="33">
        <v>6267.73</v>
      </c>
      <c r="J353" s="28" t="s">
        <v>21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719</v>
      </c>
      <c r="C354" s="24">
        <v>44719.4140020001</v>
      </c>
      <c r="D354" s="22" t="s">
        <v>9</v>
      </c>
      <c r="E354" s="22" t="s">
        <v>20</v>
      </c>
      <c r="F354" s="25">
        <v>9.41</v>
      </c>
      <c r="G354" s="22" t="s">
        <v>40</v>
      </c>
      <c r="H354" s="26">
        <v>652</v>
      </c>
      <c r="I354" s="27">
        <v>6135.32</v>
      </c>
      <c r="J354" s="22" t="s">
        <v>22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719</v>
      </c>
      <c r="C355" s="30">
        <v>44719.414002126097</v>
      </c>
      <c r="D355" s="28" t="s">
        <v>9</v>
      </c>
      <c r="E355" s="28" t="s">
        <v>20</v>
      </c>
      <c r="F355" s="31">
        <v>9.41</v>
      </c>
      <c r="G355" s="28" t="s">
        <v>40</v>
      </c>
      <c r="H355" s="32">
        <v>1325</v>
      </c>
      <c r="I355" s="33">
        <v>12468.25</v>
      </c>
      <c r="J355" s="28" t="s">
        <v>21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719</v>
      </c>
      <c r="C356" s="24">
        <v>44719.414003548198</v>
      </c>
      <c r="D356" s="22" t="s">
        <v>9</v>
      </c>
      <c r="E356" s="22" t="s">
        <v>20</v>
      </c>
      <c r="F356" s="25">
        <v>9.4090000000000007</v>
      </c>
      <c r="G356" s="22" t="s">
        <v>40</v>
      </c>
      <c r="H356" s="26">
        <v>1633</v>
      </c>
      <c r="I356" s="27">
        <v>15364.9</v>
      </c>
      <c r="J356" s="22" t="s">
        <v>21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719</v>
      </c>
      <c r="C357" s="30">
        <v>44719.414003645201</v>
      </c>
      <c r="D357" s="28" t="s">
        <v>9</v>
      </c>
      <c r="E357" s="28" t="s">
        <v>20</v>
      </c>
      <c r="F357" s="31">
        <v>9.4090000000000007</v>
      </c>
      <c r="G357" s="28" t="s">
        <v>40</v>
      </c>
      <c r="H357" s="32">
        <v>2211</v>
      </c>
      <c r="I357" s="33">
        <v>20803.3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719</v>
      </c>
      <c r="C358" s="24">
        <v>44719.414003645201</v>
      </c>
      <c r="D358" s="22" t="s">
        <v>9</v>
      </c>
      <c r="E358" s="22" t="s">
        <v>20</v>
      </c>
      <c r="F358" s="25">
        <v>9.4090000000000007</v>
      </c>
      <c r="G358" s="22" t="s">
        <v>40</v>
      </c>
      <c r="H358" s="26">
        <v>655</v>
      </c>
      <c r="I358" s="27">
        <v>6162.9</v>
      </c>
      <c r="J358" s="22" t="s">
        <v>22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719</v>
      </c>
      <c r="C359" s="30">
        <v>44719.414003667203</v>
      </c>
      <c r="D359" s="28" t="s">
        <v>9</v>
      </c>
      <c r="E359" s="28" t="s">
        <v>20</v>
      </c>
      <c r="F359" s="31">
        <v>9.4090000000000007</v>
      </c>
      <c r="G359" s="28" t="s">
        <v>40</v>
      </c>
      <c r="H359" s="32">
        <v>401</v>
      </c>
      <c r="I359" s="33">
        <v>3773.01</v>
      </c>
      <c r="J359" s="28" t="s">
        <v>22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719</v>
      </c>
      <c r="C360" s="24">
        <v>44719.414007019201</v>
      </c>
      <c r="D360" s="22" t="s">
        <v>9</v>
      </c>
      <c r="E360" s="22" t="s">
        <v>26</v>
      </c>
      <c r="F360" s="25">
        <v>98.75</v>
      </c>
      <c r="G360" s="22" t="s">
        <v>40</v>
      </c>
      <c r="H360" s="26">
        <v>791</v>
      </c>
      <c r="I360" s="27">
        <v>78111.25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719</v>
      </c>
      <c r="C361" s="30">
        <v>44719.414007019201</v>
      </c>
      <c r="D361" s="28" t="s">
        <v>9</v>
      </c>
      <c r="E361" s="28" t="s">
        <v>26</v>
      </c>
      <c r="F361" s="31">
        <v>98.75</v>
      </c>
      <c r="G361" s="28" t="s">
        <v>40</v>
      </c>
      <c r="H361" s="32">
        <v>711</v>
      </c>
      <c r="I361" s="33">
        <v>70211.25</v>
      </c>
      <c r="J361" s="28" t="s">
        <v>22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719</v>
      </c>
      <c r="C362" s="24">
        <v>44719.414011371096</v>
      </c>
      <c r="D362" s="22" t="s">
        <v>9</v>
      </c>
      <c r="E362" s="22" t="s">
        <v>26</v>
      </c>
      <c r="F362" s="25">
        <v>98.74</v>
      </c>
      <c r="G362" s="22" t="s">
        <v>40</v>
      </c>
      <c r="H362" s="26">
        <v>763</v>
      </c>
      <c r="I362" s="27">
        <v>75338.62</v>
      </c>
      <c r="J362" s="22" t="s">
        <v>27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719</v>
      </c>
      <c r="C363" s="30">
        <v>44719.4140124642</v>
      </c>
      <c r="D363" s="28" t="s">
        <v>9</v>
      </c>
      <c r="E363" s="28" t="s">
        <v>28</v>
      </c>
      <c r="F363" s="31">
        <v>69.97</v>
      </c>
      <c r="G363" s="28" t="s">
        <v>40</v>
      </c>
      <c r="H363" s="32">
        <v>700</v>
      </c>
      <c r="I363" s="33">
        <v>48979</v>
      </c>
      <c r="J363" s="28" t="s">
        <v>29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719</v>
      </c>
      <c r="C364" s="24">
        <v>44719.414012464396</v>
      </c>
      <c r="D364" s="22" t="s">
        <v>9</v>
      </c>
      <c r="E364" s="22" t="s">
        <v>28</v>
      </c>
      <c r="F364" s="25">
        <v>69.97</v>
      </c>
      <c r="G364" s="22" t="s">
        <v>40</v>
      </c>
      <c r="H364" s="26">
        <v>615</v>
      </c>
      <c r="I364" s="27">
        <v>43031.55</v>
      </c>
      <c r="J364" s="22" t="s">
        <v>29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719</v>
      </c>
      <c r="C365" s="30">
        <v>44719.414576846997</v>
      </c>
      <c r="D365" s="28" t="s">
        <v>9</v>
      </c>
      <c r="E365" s="28" t="s">
        <v>20</v>
      </c>
      <c r="F365" s="31">
        <v>9.3989999999999991</v>
      </c>
      <c r="G365" s="28" t="s">
        <v>40</v>
      </c>
      <c r="H365" s="32">
        <v>796</v>
      </c>
      <c r="I365" s="33">
        <v>7481.6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719</v>
      </c>
      <c r="C366" s="24">
        <v>44719.414576847797</v>
      </c>
      <c r="D366" s="22" t="s">
        <v>9</v>
      </c>
      <c r="E366" s="22" t="s">
        <v>20</v>
      </c>
      <c r="F366" s="25">
        <v>9.3989999999999991</v>
      </c>
      <c r="G366" s="22" t="s">
        <v>40</v>
      </c>
      <c r="H366" s="26">
        <v>138</v>
      </c>
      <c r="I366" s="27">
        <v>1297.06</v>
      </c>
      <c r="J366" s="22" t="s">
        <v>21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719</v>
      </c>
      <c r="C367" s="30">
        <v>44719.414576848903</v>
      </c>
      <c r="D367" s="28" t="s">
        <v>9</v>
      </c>
      <c r="E367" s="28" t="s">
        <v>20</v>
      </c>
      <c r="F367" s="31">
        <v>9.3989999999999991</v>
      </c>
      <c r="G367" s="28" t="s">
        <v>40</v>
      </c>
      <c r="H367" s="32">
        <v>683</v>
      </c>
      <c r="I367" s="33">
        <v>6419.52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719</v>
      </c>
      <c r="C368" s="24">
        <v>44719.414576849202</v>
      </c>
      <c r="D368" s="22" t="s">
        <v>9</v>
      </c>
      <c r="E368" s="22" t="s">
        <v>20</v>
      </c>
      <c r="F368" s="25">
        <v>9.3989999999999991</v>
      </c>
      <c r="G368" s="22" t="s">
        <v>40</v>
      </c>
      <c r="H368" s="26">
        <v>207</v>
      </c>
      <c r="I368" s="27">
        <v>1945.59</v>
      </c>
      <c r="J368" s="22" t="s">
        <v>21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719</v>
      </c>
      <c r="C369" s="30">
        <v>44719.414576849304</v>
      </c>
      <c r="D369" s="28" t="s">
        <v>9</v>
      </c>
      <c r="E369" s="28" t="s">
        <v>20</v>
      </c>
      <c r="F369" s="31">
        <v>9.3989999999999991</v>
      </c>
      <c r="G369" s="28" t="s">
        <v>40</v>
      </c>
      <c r="H369" s="32">
        <v>44</v>
      </c>
      <c r="I369" s="33">
        <v>413.56</v>
      </c>
      <c r="J369" s="28" t="s">
        <v>21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719</v>
      </c>
      <c r="C370" s="24">
        <v>44719.414576849304</v>
      </c>
      <c r="D370" s="22" t="s">
        <v>9</v>
      </c>
      <c r="E370" s="22" t="s">
        <v>20</v>
      </c>
      <c r="F370" s="25">
        <v>9.3989999999999991</v>
      </c>
      <c r="G370" s="22" t="s">
        <v>40</v>
      </c>
      <c r="H370" s="26">
        <v>51</v>
      </c>
      <c r="I370" s="27">
        <v>479.35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719</v>
      </c>
      <c r="C371" s="30">
        <v>44719.414700955604</v>
      </c>
      <c r="D371" s="28" t="s">
        <v>9</v>
      </c>
      <c r="E371" s="28" t="s">
        <v>26</v>
      </c>
      <c r="F371" s="31">
        <v>98.61</v>
      </c>
      <c r="G371" s="28" t="s">
        <v>40</v>
      </c>
      <c r="H371" s="32">
        <v>420</v>
      </c>
      <c r="I371" s="33">
        <v>41416.199999999997</v>
      </c>
      <c r="J371" s="28" t="s">
        <v>24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719</v>
      </c>
      <c r="C372" s="24">
        <v>44719.414700957102</v>
      </c>
      <c r="D372" s="22" t="s">
        <v>9</v>
      </c>
      <c r="E372" s="22" t="s">
        <v>26</v>
      </c>
      <c r="F372" s="25">
        <v>98.61</v>
      </c>
      <c r="G372" s="22" t="s">
        <v>40</v>
      </c>
      <c r="H372" s="26">
        <v>323</v>
      </c>
      <c r="I372" s="27">
        <v>31851.03</v>
      </c>
      <c r="J372" s="22" t="s">
        <v>24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719</v>
      </c>
      <c r="C373" s="30">
        <v>44719.415714031202</v>
      </c>
      <c r="D373" s="28" t="s">
        <v>9</v>
      </c>
      <c r="E373" s="28" t="s">
        <v>20</v>
      </c>
      <c r="F373" s="31">
        <v>9.3960000000000008</v>
      </c>
      <c r="G373" s="28" t="s">
        <v>40</v>
      </c>
      <c r="H373" s="32">
        <v>1003</v>
      </c>
      <c r="I373" s="33">
        <v>9424.19</v>
      </c>
      <c r="J373" s="28" t="s">
        <v>21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719</v>
      </c>
      <c r="C374" s="24">
        <v>44719.4157140323</v>
      </c>
      <c r="D374" s="22" t="s">
        <v>9</v>
      </c>
      <c r="E374" s="22" t="s">
        <v>20</v>
      </c>
      <c r="F374" s="25">
        <v>9.3960000000000008</v>
      </c>
      <c r="G374" s="22" t="s">
        <v>40</v>
      </c>
      <c r="H374" s="26">
        <v>1003</v>
      </c>
      <c r="I374" s="27">
        <v>9424.19</v>
      </c>
      <c r="J374" s="22" t="s">
        <v>21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719</v>
      </c>
      <c r="C375" s="30">
        <v>44719.415714033203</v>
      </c>
      <c r="D375" s="28" t="s">
        <v>9</v>
      </c>
      <c r="E375" s="28" t="s">
        <v>20</v>
      </c>
      <c r="F375" s="31">
        <v>9.3960000000000008</v>
      </c>
      <c r="G375" s="28" t="s">
        <v>40</v>
      </c>
      <c r="H375" s="32">
        <v>86</v>
      </c>
      <c r="I375" s="33">
        <v>808.06</v>
      </c>
      <c r="J375" s="28" t="s">
        <v>21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719</v>
      </c>
      <c r="C376" s="24">
        <v>44719.415714739698</v>
      </c>
      <c r="D376" s="22" t="s">
        <v>9</v>
      </c>
      <c r="E376" s="22" t="s">
        <v>20</v>
      </c>
      <c r="F376" s="25">
        <v>9.3949999999999996</v>
      </c>
      <c r="G376" s="22" t="s">
        <v>40</v>
      </c>
      <c r="H376" s="26">
        <v>993</v>
      </c>
      <c r="I376" s="27">
        <v>9329.24</v>
      </c>
      <c r="J376" s="22" t="s">
        <v>21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719</v>
      </c>
      <c r="C377" s="30">
        <v>44719.416101613497</v>
      </c>
      <c r="D377" s="28" t="s">
        <v>9</v>
      </c>
      <c r="E377" s="28" t="s">
        <v>26</v>
      </c>
      <c r="F377" s="31">
        <v>98.65</v>
      </c>
      <c r="G377" s="28" t="s">
        <v>40</v>
      </c>
      <c r="H377" s="32">
        <v>602</v>
      </c>
      <c r="I377" s="33">
        <v>59387.3</v>
      </c>
      <c r="J377" s="28" t="s">
        <v>27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719</v>
      </c>
      <c r="C378" s="24">
        <v>44719.4161016137</v>
      </c>
      <c r="D378" s="22" t="s">
        <v>9</v>
      </c>
      <c r="E378" s="22" t="s">
        <v>26</v>
      </c>
      <c r="F378" s="25">
        <v>98.65</v>
      </c>
      <c r="G378" s="22" t="s">
        <v>40</v>
      </c>
      <c r="H378" s="26">
        <v>149</v>
      </c>
      <c r="I378" s="27">
        <v>14698.85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719</v>
      </c>
      <c r="C379" s="30">
        <v>44719.416115064698</v>
      </c>
      <c r="D379" s="28" t="s">
        <v>9</v>
      </c>
      <c r="E379" s="28" t="s">
        <v>26</v>
      </c>
      <c r="F379" s="31">
        <v>98.64</v>
      </c>
      <c r="G379" s="28" t="s">
        <v>40</v>
      </c>
      <c r="H379" s="32">
        <v>693</v>
      </c>
      <c r="I379" s="33">
        <v>68357.52</v>
      </c>
      <c r="J379" s="28" t="s">
        <v>23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719</v>
      </c>
      <c r="C380" s="24">
        <v>44719.416375342902</v>
      </c>
      <c r="D380" s="22" t="s">
        <v>9</v>
      </c>
      <c r="E380" s="22" t="s">
        <v>20</v>
      </c>
      <c r="F380" s="25">
        <v>9.3940000000000001</v>
      </c>
      <c r="G380" s="22" t="s">
        <v>40</v>
      </c>
      <c r="H380" s="26">
        <v>624</v>
      </c>
      <c r="I380" s="27">
        <v>5861.86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719</v>
      </c>
      <c r="C381" s="30">
        <v>44719.416383024101</v>
      </c>
      <c r="D381" s="28" t="s">
        <v>9</v>
      </c>
      <c r="E381" s="28" t="s">
        <v>20</v>
      </c>
      <c r="F381" s="31">
        <v>9.3940000000000001</v>
      </c>
      <c r="G381" s="28" t="s">
        <v>40</v>
      </c>
      <c r="H381" s="32">
        <v>103</v>
      </c>
      <c r="I381" s="33">
        <v>967.58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719</v>
      </c>
      <c r="C382" s="24">
        <v>44719.4163830244</v>
      </c>
      <c r="D382" s="22" t="s">
        <v>9</v>
      </c>
      <c r="E382" s="22" t="s">
        <v>20</v>
      </c>
      <c r="F382" s="25">
        <v>9.3940000000000001</v>
      </c>
      <c r="G382" s="22" t="s">
        <v>40</v>
      </c>
      <c r="H382" s="26">
        <v>158</v>
      </c>
      <c r="I382" s="27">
        <v>1484.25</v>
      </c>
      <c r="J382" s="22" t="s">
        <v>21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719</v>
      </c>
      <c r="C383" s="30">
        <v>44719.416383024603</v>
      </c>
      <c r="D383" s="28" t="s">
        <v>9</v>
      </c>
      <c r="E383" s="28" t="s">
        <v>20</v>
      </c>
      <c r="F383" s="31">
        <v>9.3940000000000001</v>
      </c>
      <c r="G383" s="28" t="s">
        <v>40</v>
      </c>
      <c r="H383" s="32">
        <v>634</v>
      </c>
      <c r="I383" s="33">
        <v>5955.8</v>
      </c>
      <c r="J383" s="28" t="s">
        <v>21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719</v>
      </c>
      <c r="C384" s="24">
        <v>44719.4163830248</v>
      </c>
      <c r="D384" s="22" t="s">
        <v>9</v>
      </c>
      <c r="E384" s="22" t="s">
        <v>20</v>
      </c>
      <c r="F384" s="25">
        <v>9.3940000000000001</v>
      </c>
      <c r="G384" s="22" t="s">
        <v>40</v>
      </c>
      <c r="H384" s="26">
        <v>103</v>
      </c>
      <c r="I384" s="27">
        <v>967.58</v>
      </c>
      <c r="J384" s="22" t="s">
        <v>21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719</v>
      </c>
      <c r="C385" s="30">
        <v>44719.417390438699</v>
      </c>
      <c r="D385" s="28" t="s">
        <v>9</v>
      </c>
      <c r="E385" s="28" t="s">
        <v>26</v>
      </c>
      <c r="F385" s="31">
        <v>98.67</v>
      </c>
      <c r="G385" s="28" t="s">
        <v>40</v>
      </c>
      <c r="H385" s="32">
        <v>326</v>
      </c>
      <c r="I385" s="33">
        <v>32166.42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719</v>
      </c>
      <c r="C386" s="24">
        <v>44719.417390438903</v>
      </c>
      <c r="D386" s="22" t="s">
        <v>9</v>
      </c>
      <c r="E386" s="22" t="s">
        <v>26</v>
      </c>
      <c r="F386" s="25">
        <v>98.67</v>
      </c>
      <c r="G386" s="22" t="s">
        <v>40</v>
      </c>
      <c r="H386" s="26">
        <v>444</v>
      </c>
      <c r="I386" s="27">
        <v>43809.48</v>
      </c>
      <c r="J386" s="22" t="s">
        <v>27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719</v>
      </c>
      <c r="C387" s="30">
        <v>44719.417546905803</v>
      </c>
      <c r="D387" s="28" t="s">
        <v>9</v>
      </c>
      <c r="E387" s="28" t="s">
        <v>20</v>
      </c>
      <c r="F387" s="31">
        <v>9.3960000000000008</v>
      </c>
      <c r="G387" s="28" t="s">
        <v>40</v>
      </c>
      <c r="H387" s="32">
        <v>378</v>
      </c>
      <c r="I387" s="33">
        <v>3551.69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719</v>
      </c>
      <c r="C388" s="24">
        <v>44719.417546905897</v>
      </c>
      <c r="D388" s="22" t="s">
        <v>9</v>
      </c>
      <c r="E388" s="22" t="s">
        <v>20</v>
      </c>
      <c r="F388" s="25">
        <v>9.3960000000000008</v>
      </c>
      <c r="G388" s="22" t="s">
        <v>40</v>
      </c>
      <c r="H388" s="26">
        <v>262</v>
      </c>
      <c r="I388" s="27">
        <v>2461.75</v>
      </c>
      <c r="J388" s="22" t="s">
        <v>21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719</v>
      </c>
      <c r="C389" s="30">
        <v>44719.417547003199</v>
      </c>
      <c r="D389" s="28" t="s">
        <v>9</v>
      </c>
      <c r="E389" s="28" t="s">
        <v>20</v>
      </c>
      <c r="F389" s="31">
        <v>9.3960000000000008</v>
      </c>
      <c r="G389" s="28" t="s">
        <v>40</v>
      </c>
      <c r="H389" s="32">
        <v>866</v>
      </c>
      <c r="I389" s="33">
        <v>8136.94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719</v>
      </c>
      <c r="C390" s="24">
        <v>44719.417690388</v>
      </c>
      <c r="D390" s="22" t="s">
        <v>9</v>
      </c>
      <c r="E390" s="22" t="s">
        <v>26</v>
      </c>
      <c r="F390" s="25">
        <v>98.64</v>
      </c>
      <c r="G390" s="22" t="s">
        <v>40</v>
      </c>
      <c r="H390" s="26">
        <v>20</v>
      </c>
      <c r="I390" s="27">
        <v>1972.8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719</v>
      </c>
      <c r="C391" s="30">
        <v>44719.417690389098</v>
      </c>
      <c r="D391" s="28" t="s">
        <v>9</v>
      </c>
      <c r="E391" s="28" t="s">
        <v>26</v>
      </c>
      <c r="F391" s="31">
        <v>98.64</v>
      </c>
      <c r="G391" s="28" t="s">
        <v>40</v>
      </c>
      <c r="H391" s="32">
        <v>694</v>
      </c>
      <c r="I391" s="33">
        <v>68456.160000000003</v>
      </c>
      <c r="J391" s="28" t="s">
        <v>22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719</v>
      </c>
      <c r="C392" s="24">
        <v>44719.417775978101</v>
      </c>
      <c r="D392" s="22" t="s">
        <v>9</v>
      </c>
      <c r="E392" s="22" t="s">
        <v>20</v>
      </c>
      <c r="F392" s="25">
        <v>9.3919999999999995</v>
      </c>
      <c r="G392" s="22" t="s">
        <v>40</v>
      </c>
      <c r="H392" s="26">
        <v>854</v>
      </c>
      <c r="I392" s="27">
        <v>8020.77</v>
      </c>
      <c r="J392" s="22" t="s">
        <v>22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719</v>
      </c>
      <c r="C393" s="30">
        <v>44719.417776189999</v>
      </c>
      <c r="D393" s="28" t="s">
        <v>9</v>
      </c>
      <c r="E393" s="28" t="s">
        <v>20</v>
      </c>
      <c r="F393" s="31">
        <v>9.3919999999999995</v>
      </c>
      <c r="G393" s="28" t="s">
        <v>40</v>
      </c>
      <c r="H393" s="32">
        <v>600</v>
      </c>
      <c r="I393" s="33">
        <v>5635.2</v>
      </c>
      <c r="J393" s="28" t="s">
        <v>21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719</v>
      </c>
      <c r="C394" s="24">
        <v>44719.417776190101</v>
      </c>
      <c r="D394" s="22" t="s">
        <v>9</v>
      </c>
      <c r="E394" s="22" t="s">
        <v>20</v>
      </c>
      <c r="F394" s="25">
        <v>9.3919999999999995</v>
      </c>
      <c r="G394" s="22" t="s">
        <v>40</v>
      </c>
      <c r="H394" s="26">
        <v>185</v>
      </c>
      <c r="I394" s="27">
        <v>1737.52</v>
      </c>
      <c r="J394" s="22" t="s">
        <v>21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719</v>
      </c>
      <c r="C395" s="30">
        <v>44719.419184936502</v>
      </c>
      <c r="D395" s="28" t="s">
        <v>9</v>
      </c>
      <c r="E395" s="28" t="s">
        <v>26</v>
      </c>
      <c r="F395" s="31">
        <v>98.66</v>
      </c>
      <c r="G395" s="28" t="s">
        <v>40</v>
      </c>
      <c r="H395" s="32">
        <v>485</v>
      </c>
      <c r="I395" s="33">
        <v>47850.1</v>
      </c>
      <c r="J395" s="28" t="s">
        <v>22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719</v>
      </c>
      <c r="C396" s="24">
        <v>44719.419184936902</v>
      </c>
      <c r="D396" s="22" t="s">
        <v>9</v>
      </c>
      <c r="E396" s="22" t="s">
        <v>26</v>
      </c>
      <c r="F396" s="25">
        <v>98.66</v>
      </c>
      <c r="G396" s="22" t="s">
        <v>40</v>
      </c>
      <c r="H396" s="26">
        <v>149</v>
      </c>
      <c r="I396" s="27">
        <v>14700.34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719</v>
      </c>
      <c r="C397" s="30">
        <v>44719.419184937004</v>
      </c>
      <c r="D397" s="28" t="s">
        <v>9</v>
      </c>
      <c r="E397" s="28" t="s">
        <v>26</v>
      </c>
      <c r="F397" s="31">
        <v>98.66</v>
      </c>
      <c r="G397" s="28" t="s">
        <v>40</v>
      </c>
      <c r="H397" s="32">
        <v>192</v>
      </c>
      <c r="I397" s="33">
        <v>18942.72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719</v>
      </c>
      <c r="C398" s="24">
        <v>44719.419185155297</v>
      </c>
      <c r="D398" s="22" t="s">
        <v>9</v>
      </c>
      <c r="E398" s="22" t="s">
        <v>26</v>
      </c>
      <c r="F398" s="25">
        <v>98.65</v>
      </c>
      <c r="G398" s="22" t="s">
        <v>40</v>
      </c>
      <c r="H398" s="26">
        <v>847</v>
      </c>
      <c r="I398" s="27">
        <v>83556.55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719</v>
      </c>
      <c r="C399" s="30">
        <v>44719.420035568</v>
      </c>
      <c r="D399" s="28" t="s">
        <v>9</v>
      </c>
      <c r="E399" s="28" t="s">
        <v>20</v>
      </c>
      <c r="F399" s="31">
        <v>9.4</v>
      </c>
      <c r="G399" s="28" t="s">
        <v>40</v>
      </c>
      <c r="H399" s="32">
        <v>1540</v>
      </c>
      <c r="I399" s="33">
        <v>14476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719</v>
      </c>
      <c r="C400" s="24">
        <v>44719.4200358003</v>
      </c>
      <c r="D400" s="22" t="s">
        <v>9</v>
      </c>
      <c r="E400" s="22" t="s">
        <v>20</v>
      </c>
      <c r="F400" s="25">
        <v>9.3989999999999991</v>
      </c>
      <c r="G400" s="22" t="s">
        <v>40</v>
      </c>
      <c r="H400" s="26">
        <v>199</v>
      </c>
      <c r="I400" s="27">
        <v>1870.4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719</v>
      </c>
      <c r="C401" s="30">
        <v>44719.420035801297</v>
      </c>
      <c r="D401" s="28" t="s">
        <v>9</v>
      </c>
      <c r="E401" s="28" t="s">
        <v>20</v>
      </c>
      <c r="F401" s="31">
        <v>9.3989999999999991</v>
      </c>
      <c r="G401" s="28" t="s">
        <v>40</v>
      </c>
      <c r="H401" s="32">
        <v>804</v>
      </c>
      <c r="I401" s="33">
        <v>7556.8</v>
      </c>
      <c r="J401" s="28" t="s">
        <v>22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719</v>
      </c>
      <c r="C402" s="24">
        <v>44719.420035914402</v>
      </c>
      <c r="D402" s="22" t="s">
        <v>9</v>
      </c>
      <c r="E402" s="22" t="s">
        <v>20</v>
      </c>
      <c r="F402" s="25">
        <v>9.3989999999999991</v>
      </c>
      <c r="G402" s="22" t="s">
        <v>40</v>
      </c>
      <c r="H402" s="26">
        <v>419</v>
      </c>
      <c r="I402" s="27">
        <v>3938.18</v>
      </c>
      <c r="J402" s="22" t="s">
        <v>21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719</v>
      </c>
      <c r="C403" s="30">
        <v>44719.420035914802</v>
      </c>
      <c r="D403" s="28" t="s">
        <v>9</v>
      </c>
      <c r="E403" s="28" t="s">
        <v>20</v>
      </c>
      <c r="F403" s="31">
        <v>9.3989999999999991</v>
      </c>
      <c r="G403" s="28" t="s">
        <v>40</v>
      </c>
      <c r="H403" s="32">
        <v>513</v>
      </c>
      <c r="I403" s="33">
        <v>4821.6899999999996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719</v>
      </c>
      <c r="C404" s="24">
        <v>44719.420035914802</v>
      </c>
      <c r="D404" s="22" t="s">
        <v>9</v>
      </c>
      <c r="E404" s="22" t="s">
        <v>20</v>
      </c>
      <c r="F404" s="25">
        <v>9.3989999999999991</v>
      </c>
      <c r="G404" s="22" t="s">
        <v>40</v>
      </c>
      <c r="H404" s="26">
        <v>322</v>
      </c>
      <c r="I404" s="27">
        <v>3026.48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719</v>
      </c>
      <c r="C405" s="30">
        <v>44719.420035914998</v>
      </c>
      <c r="D405" s="28" t="s">
        <v>9</v>
      </c>
      <c r="E405" s="28" t="s">
        <v>20</v>
      </c>
      <c r="F405" s="31">
        <v>9.3989999999999991</v>
      </c>
      <c r="G405" s="28" t="s">
        <v>40</v>
      </c>
      <c r="H405" s="32">
        <v>419</v>
      </c>
      <c r="I405" s="33">
        <v>3938.18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719</v>
      </c>
      <c r="C406" s="24">
        <v>44719.420035914998</v>
      </c>
      <c r="D406" s="22" t="s">
        <v>9</v>
      </c>
      <c r="E406" s="22" t="s">
        <v>20</v>
      </c>
      <c r="F406" s="25">
        <v>9.3989999999999991</v>
      </c>
      <c r="G406" s="22" t="s">
        <v>40</v>
      </c>
      <c r="H406" s="26">
        <v>637</v>
      </c>
      <c r="I406" s="27">
        <v>5987.16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719</v>
      </c>
      <c r="C407" s="30">
        <v>44719.4200359151</v>
      </c>
      <c r="D407" s="28" t="s">
        <v>9</v>
      </c>
      <c r="E407" s="28" t="s">
        <v>20</v>
      </c>
      <c r="F407" s="31">
        <v>9.3989999999999991</v>
      </c>
      <c r="G407" s="28" t="s">
        <v>40</v>
      </c>
      <c r="H407" s="32">
        <v>324</v>
      </c>
      <c r="I407" s="33">
        <v>3045.28</v>
      </c>
      <c r="J407" s="28" t="s">
        <v>21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719</v>
      </c>
      <c r="C408" s="24">
        <v>44719.420036034098</v>
      </c>
      <c r="D408" s="22" t="s">
        <v>9</v>
      </c>
      <c r="E408" s="22" t="s">
        <v>20</v>
      </c>
      <c r="F408" s="25">
        <v>9.3989999999999991</v>
      </c>
      <c r="G408" s="22" t="s">
        <v>40</v>
      </c>
      <c r="H408" s="26">
        <v>152</v>
      </c>
      <c r="I408" s="27">
        <v>1428.65</v>
      </c>
      <c r="J408" s="22" t="s">
        <v>22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719</v>
      </c>
      <c r="C409" s="30">
        <v>44719.420036035197</v>
      </c>
      <c r="D409" s="28" t="s">
        <v>9</v>
      </c>
      <c r="E409" s="28" t="s">
        <v>20</v>
      </c>
      <c r="F409" s="31">
        <v>9.3989999999999991</v>
      </c>
      <c r="G409" s="28" t="s">
        <v>40</v>
      </c>
      <c r="H409" s="32">
        <v>30</v>
      </c>
      <c r="I409" s="33">
        <v>281.97000000000003</v>
      </c>
      <c r="J409" s="28" t="s">
        <v>22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719</v>
      </c>
      <c r="C410" s="24">
        <v>44719.420097818998</v>
      </c>
      <c r="D410" s="22" t="s">
        <v>9</v>
      </c>
      <c r="E410" s="22" t="s">
        <v>26</v>
      </c>
      <c r="F410" s="25">
        <v>98.58</v>
      </c>
      <c r="G410" s="22" t="s">
        <v>40</v>
      </c>
      <c r="H410" s="26">
        <v>734</v>
      </c>
      <c r="I410" s="27">
        <v>72357.72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719</v>
      </c>
      <c r="C411" s="30">
        <v>44719.420211746197</v>
      </c>
      <c r="D411" s="28" t="s">
        <v>9</v>
      </c>
      <c r="E411" s="28" t="s">
        <v>20</v>
      </c>
      <c r="F411" s="31">
        <v>9.3940000000000001</v>
      </c>
      <c r="G411" s="28" t="s">
        <v>40</v>
      </c>
      <c r="H411" s="32">
        <v>968</v>
      </c>
      <c r="I411" s="33">
        <v>9093.39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719</v>
      </c>
      <c r="C412" s="24">
        <v>44719.420493174199</v>
      </c>
      <c r="D412" s="22" t="s">
        <v>9</v>
      </c>
      <c r="E412" s="22" t="s">
        <v>20</v>
      </c>
      <c r="F412" s="25">
        <v>9.3919999999999995</v>
      </c>
      <c r="G412" s="22" t="s">
        <v>40</v>
      </c>
      <c r="H412" s="26">
        <v>918</v>
      </c>
      <c r="I412" s="27">
        <v>8621.86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719</v>
      </c>
      <c r="C413" s="30">
        <v>44719.4206685643</v>
      </c>
      <c r="D413" s="28" t="s">
        <v>9</v>
      </c>
      <c r="E413" s="28" t="s">
        <v>28</v>
      </c>
      <c r="F413" s="31">
        <v>69.88</v>
      </c>
      <c r="G413" s="28" t="s">
        <v>40</v>
      </c>
      <c r="H413" s="32">
        <v>470</v>
      </c>
      <c r="I413" s="33">
        <v>32843.599999999999</v>
      </c>
      <c r="J413" s="28" t="s">
        <v>29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719</v>
      </c>
      <c r="C414" s="24">
        <v>44719.420668564599</v>
      </c>
      <c r="D414" s="22" t="s">
        <v>9</v>
      </c>
      <c r="E414" s="22" t="s">
        <v>28</v>
      </c>
      <c r="F414" s="25">
        <v>69.88</v>
      </c>
      <c r="G414" s="22" t="s">
        <v>40</v>
      </c>
      <c r="H414" s="26">
        <v>182</v>
      </c>
      <c r="I414" s="27">
        <v>12718.16</v>
      </c>
      <c r="J414" s="22" t="s">
        <v>29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719</v>
      </c>
      <c r="C415" s="30">
        <v>44719.4206685647</v>
      </c>
      <c r="D415" s="28" t="s">
        <v>9</v>
      </c>
      <c r="E415" s="28" t="s">
        <v>28</v>
      </c>
      <c r="F415" s="31">
        <v>69.88</v>
      </c>
      <c r="G415" s="28" t="s">
        <v>40</v>
      </c>
      <c r="H415" s="32">
        <v>592</v>
      </c>
      <c r="I415" s="33">
        <v>41368.959999999999</v>
      </c>
      <c r="J415" s="28" t="s">
        <v>29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719</v>
      </c>
      <c r="C416" s="24">
        <v>44719.420668566301</v>
      </c>
      <c r="D416" s="22" t="s">
        <v>9</v>
      </c>
      <c r="E416" s="22" t="s">
        <v>20</v>
      </c>
      <c r="F416" s="25">
        <v>9.3930000000000007</v>
      </c>
      <c r="G416" s="22" t="s">
        <v>40</v>
      </c>
      <c r="H416" s="26">
        <v>850</v>
      </c>
      <c r="I416" s="27">
        <v>7984.05</v>
      </c>
      <c r="J416" s="22" t="s">
        <v>21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719</v>
      </c>
      <c r="C417" s="30">
        <v>44719.420668567102</v>
      </c>
      <c r="D417" s="28" t="s">
        <v>9</v>
      </c>
      <c r="E417" s="28" t="s">
        <v>20</v>
      </c>
      <c r="F417" s="31">
        <v>9.3930000000000007</v>
      </c>
      <c r="G417" s="28" t="s">
        <v>40</v>
      </c>
      <c r="H417" s="32">
        <v>66</v>
      </c>
      <c r="I417" s="33">
        <v>619.94000000000005</v>
      </c>
      <c r="J417" s="28" t="s">
        <v>21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719</v>
      </c>
      <c r="C418" s="24">
        <v>44719.420668567102</v>
      </c>
      <c r="D418" s="22" t="s">
        <v>9</v>
      </c>
      <c r="E418" s="22" t="s">
        <v>20</v>
      </c>
      <c r="F418" s="25">
        <v>9.3930000000000007</v>
      </c>
      <c r="G418" s="22" t="s">
        <v>40</v>
      </c>
      <c r="H418" s="26">
        <v>860</v>
      </c>
      <c r="I418" s="27">
        <v>8077.98</v>
      </c>
      <c r="J418" s="22" t="s">
        <v>21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719</v>
      </c>
      <c r="C419" s="30">
        <v>44719.420668574203</v>
      </c>
      <c r="D419" s="28" t="s">
        <v>9</v>
      </c>
      <c r="E419" s="28" t="s">
        <v>20</v>
      </c>
      <c r="F419" s="31">
        <v>9.3930000000000007</v>
      </c>
      <c r="G419" s="28" t="s">
        <v>40</v>
      </c>
      <c r="H419" s="32">
        <v>56</v>
      </c>
      <c r="I419" s="33">
        <v>526.01</v>
      </c>
      <c r="J419" s="28" t="s">
        <v>21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719</v>
      </c>
      <c r="C420" s="24">
        <v>44719.4206747403</v>
      </c>
      <c r="D420" s="22" t="s">
        <v>9</v>
      </c>
      <c r="E420" s="22" t="s">
        <v>26</v>
      </c>
      <c r="F420" s="25">
        <v>98.54</v>
      </c>
      <c r="G420" s="22" t="s">
        <v>40</v>
      </c>
      <c r="H420" s="26">
        <v>737</v>
      </c>
      <c r="I420" s="27">
        <v>72623.98</v>
      </c>
      <c r="J420" s="22" t="s">
        <v>23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719</v>
      </c>
      <c r="C421" s="30">
        <v>44719.421617404201</v>
      </c>
      <c r="D421" s="28" t="s">
        <v>9</v>
      </c>
      <c r="E421" s="28" t="s">
        <v>26</v>
      </c>
      <c r="F421" s="31">
        <v>98.59</v>
      </c>
      <c r="G421" s="28" t="s">
        <v>40</v>
      </c>
      <c r="H421" s="32">
        <v>659</v>
      </c>
      <c r="I421" s="33">
        <v>64970.81</v>
      </c>
      <c r="J421" s="28" t="s">
        <v>27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719</v>
      </c>
      <c r="C422" s="24">
        <v>44719.421617405002</v>
      </c>
      <c r="D422" s="22" t="s">
        <v>9</v>
      </c>
      <c r="E422" s="22" t="s">
        <v>26</v>
      </c>
      <c r="F422" s="25">
        <v>98.59</v>
      </c>
      <c r="G422" s="22" t="s">
        <v>40</v>
      </c>
      <c r="H422" s="26">
        <v>30</v>
      </c>
      <c r="I422" s="27">
        <v>2957.7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719</v>
      </c>
      <c r="C423" s="30">
        <v>44719.422491853598</v>
      </c>
      <c r="D423" s="28" t="s">
        <v>9</v>
      </c>
      <c r="E423" s="28" t="s">
        <v>26</v>
      </c>
      <c r="F423" s="31">
        <v>98.62</v>
      </c>
      <c r="G423" s="28" t="s">
        <v>40</v>
      </c>
      <c r="H423" s="32">
        <v>753</v>
      </c>
      <c r="I423" s="33">
        <v>74260.86</v>
      </c>
      <c r="J423" s="28" t="s">
        <v>22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719</v>
      </c>
      <c r="C424" s="24">
        <v>44719.422958548697</v>
      </c>
      <c r="D424" s="22" t="s">
        <v>9</v>
      </c>
      <c r="E424" s="22" t="s">
        <v>20</v>
      </c>
      <c r="F424" s="25">
        <v>9.3989999999999991</v>
      </c>
      <c r="G424" s="22" t="s">
        <v>40</v>
      </c>
      <c r="H424" s="26">
        <v>827</v>
      </c>
      <c r="I424" s="27">
        <v>7772.97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719</v>
      </c>
      <c r="C425" s="30">
        <v>44719.422958548697</v>
      </c>
      <c r="D425" s="28" t="s">
        <v>9</v>
      </c>
      <c r="E425" s="28" t="s">
        <v>20</v>
      </c>
      <c r="F425" s="31">
        <v>9.3989999999999991</v>
      </c>
      <c r="G425" s="28" t="s">
        <v>40</v>
      </c>
      <c r="H425" s="32">
        <v>173</v>
      </c>
      <c r="I425" s="33">
        <v>1626.03</v>
      </c>
      <c r="J425" s="28" t="s">
        <v>21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719</v>
      </c>
      <c r="C426" s="24">
        <v>44719.4232398975</v>
      </c>
      <c r="D426" s="22" t="s">
        <v>9</v>
      </c>
      <c r="E426" s="22" t="s">
        <v>26</v>
      </c>
      <c r="F426" s="25">
        <v>98.55</v>
      </c>
      <c r="G426" s="22" t="s">
        <v>40</v>
      </c>
      <c r="H426" s="26">
        <v>624</v>
      </c>
      <c r="I426" s="27">
        <v>61495.199999999997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719</v>
      </c>
      <c r="C427" s="30">
        <v>44719.423239898802</v>
      </c>
      <c r="D427" s="28" t="s">
        <v>9</v>
      </c>
      <c r="E427" s="28" t="s">
        <v>26</v>
      </c>
      <c r="F427" s="31">
        <v>98.55</v>
      </c>
      <c r="G427" s="28" t="s">
        <v>40</v>
      </c>
      <c r="H427" s="32">
        <v>36</v>
      </c>
      <c r="I427" s="33">
        <v>3547.8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719</v>
      </c>
      <c r="C428" s="24">
        <v>44719.424181444199</v>
      </c>
      <c r="D428" s="22" t="s">
        <v>9</v>
      </c>
      <c r="E428" s="22" t="s">
        <v>20</v>
      </c>
      <c r="F428" s="25">
        <v>9.3979999999999997</v>
      </c>
      <c r="G428" s="22" t="s">
        <v>40</v>
      </c>
      <c r="H428" s="26">
        <v>251</v>
      </c>
      <c r="I428" s="27">
        <v>2358.9</v>
      </c>
      <c r="J428" s="22" t="s">
        <v>23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719</v>
      </c>
      <c r="C429" s="30">
        <v>44719.424181444199</v>
      </c>
      <c r="D429" s="28" t="s">
        <v>9</v>
      </c>
      <c r="E429" s="28" t="s">
        <v>20</v>
      </c>
      <c r="F429" s="31">
        <v>9.3979999999999997</v>
      </c>
      <c r="G429" s="28" t="s">
        <v>40</v>
      </c>
      <c r="H429" s="32">
        <v>191</v>
      </c>
      <c r="I429" s="33">
        <v>1795.02</v>
      </c>
      <c r="J429" s="28" t="s">
        <v>23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719</v>
      </c>
      <c r="C430" s="24">
        <v>44719.424402573197</v>
      </c>
      <c r="D430" s="22" t="s">
        <v>9</v>
      </c>
      <c r="E430" s="22" t="s">
        <v>20</v>
      </c>
      <c r="F430" s="25">
        <v>9.4030000000000005</v>
      </c>
      <c r="G430" s="22" t="s">
        <v>40</v>
      </c>
      <c r="H430" s="26">
        <v>777</v>
      </c>
      <c r="I430" s="27">
        <v>7306.13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719</v>
      </c>
      <c r="C431" s="30">
        <v>44719.424584997098</v>
      </c>
      <c r="D431" s="28" t="s">
        <v>9</v>
      </c>
      <c r="E431" s="28" t="s">
        <v>20</v>
      </c>
      <c r="F431" s="31">
        <v>9.4019999999999992</v>
      </c>
      <c r="G431" s="28" t="s">
        <v>40</v>
      </c>
      <c r="H431" s="32">
        <v>210</v>
      </c>
      <c r="I431" s="33">
        <v>1974.42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719</v>
      </c>
      <c r="C432" s="24">
        <v>44719.4245849988</v>
      </c>
      <c r="D432" s="22" t="s">
        <v>9</v>
      </c>
      <c r="E432" s="22" t="s">
        <v>20</v>
      </c>
      <c r="F432" s="25">
        <v>9.4019999999999992</v>
      </c>
      <c r="G432" s="22" t="s">
        <v>40</v>
      </c>
      <c r="H432" s="26">
        <v>210</v>
      </c>
      <c r="I432" s="27">
        <v>1974.42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719</v>
      </c>
      <c r="C433" s="30">
        <v>44719.424584999499</v>
      </c>
      <c r="D433" s="28" t="s">
        <v>9</v>
      </c>
      <c r="E433" s="28" t="s">
        <v>20</v>
      </c>
      <c r="F433" s="31">
        <v>9.4019999999999992</v>
      </c>
      <c r="G433" s="28" t="s">
        <v>40</v>
      </c>
      <c r="H433" s="32">
        <v>210</v>
      </c>
      <c r="I433" s="33">
        <v>1974.42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719</v>
      </c>
      <c r="C434" s="24">
        <v>44719.424584999499</v>
      </c>
      <c r="D434" s="22" t="s">
        <v>9</v>
      </c>
      <c r="E434" s="22" t="s">
        <v>20</v>
      </c>
      <c r="F434" s="25">
        <v>9.4019999999999992</v>
      </c>
      <c r="G434" s="22" t="s">
        <v>40</v>
      </c>
      <c r="H434" s="26">
        <v>10</v>
      </c>
      <c r="I434" s="27">
        <v>94.02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719</v>
      </c>
      <c r="C435" s="30">
        <v>44719.424584999899</v>
      </c>
      <c r="D435" s="28" t="s">
        <v>9</v>
      </c>
      <c r="E435" s="28" t="s">
        <v>20</v>
      </c>
      <c r="F435" s="31">
        <v>9.4019999999999992</v>
      </c>
      <c r="G435" s="28" t="s">
        <v>40</v>
      </c>
      <c r="H435" s="32">
        <v>210</v>
      </c>
      <c r="I435" s="33">
        <v>1974.42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719</v>
      </c>
      <c r="C436" s="24">
        <v>44719.424585004803</v>
      </c>
      <c r="D436" s="22" t="s">
        <v>9</v>
      </c>
      <c r="E436" s="22" t="s">
        <v>20</v>
      </c>
      <c r="F436" s="25">
        <v>9.4019999999999992</v>
      </c>
      <c r="G436" s="22" t="s">
        <v>40</v>
      </c>
      <c r="H436" s="26">
        <v>210</v>
      </c>
      <c r="I436" s="27">
        <v>1974.42</v>
      </c>
      <c r="J436" s="22" t="s">
        <v>22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719</v>
      </c>
      <c r="C437" s="30">
        <v>44719.424585004803</v>
      </c>
      <c r="D437" s="28" t="s">
        <v>9</v>
      </c>
      <c r="E437" s="28" t="s">
        <v>20</v>
      </c>
      <c r="F437" s="31">
        <v>9.4019999999999992</v>
      </c>
      <c r="G437" s="28" t="s">
        <v>40</v>
      </c>
      <c r="H437" s="32">
        <v>210</v>
      </c>
      <c r="I437" s="33">
        <v>1974.42</v>
      </c>
      <c r="J437" s="28" t="s">
        <v>22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719</v>
      </c>
      <c r="C438" s="24">
        <v>44719.424585004803</v>
      </c>
      <c r="D438" s="22" t="s">
        <v>9</v>
      </c>
      <c r="E438" s="22" t="s">
        <v>20</v>
      </c>
      <c r="F438" s="25">
        <v>9.4019999999999992</v>
      </c>
      <c r="G438" s="22" t="s">
        <v>40</v>
      </c>
      <c r="H438" s="26">
        <v>2</v>
      </c>
      <c r="I438" s="27">
        <v>18.8</v>
      </c>
      <c r="J438" s="22" t="s">
        <v>22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719</v>
      </c>
      <c r="C439" s="30">
        <v>44719.4245850074</v>
      </c>
      <c r="D439" s="28" t="s">
        <v>9</v>
      </c>
      <c r="E439" s="28" t="s">
        <v>20</v>
      </c>
      <c r="F439" s="31">
        <v>9.4019999999999992</v>
      </c>
      <c r="G439" s="28" t="s">
        <v>40</v>
      </c>
      <c r="H439" s="32">
        <v>210</v>
      </c>
      <c r="I439" s="33">
        <v>1974.42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719</v>
      </c>
      <c r="C440" s="24">
        <v>44719.424585012399</v>
      </c>
      <c r="D440" s="22" t="s">
        <v>9</v>
      </c>
      <c r="E440" s="22" t="s">
        <v>20</v>
      </c>
      <c r="F440" s="25">
        <v>9.4019999999999992</v>
      </c>
      <c r="G440" s="22" t="s">
        <v>40</v>
      </c>
      <c r="H440" s="26">
        <v>210</v>
      </c>
      <c r="I440" s="27">
        <v>1974.42</v>
      </c>
      <c r="J440" s="22" t="s">
        <v>22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719</v>
      </c>
      <c r="C441" s="30">
        <v>44719.424585096902</v>
      </c>
      <c r="D441" s="28" t="s">
        <v>9</v>
      </c>
      <c r="E441" s="28" t="s">
        <v>20</v>
      </c>
      <c r="F441" s="31">
        <v>9.4019999999999992</v>
      </c>
      <c r="G441" s="28" t="s">
        <v>40</v>
      </c>
      <c r="H441" s="32">
        <v>155</v>
      </c>
      <c r="I441" s="33">
        <v>1457.31</v>
      </c>
      <c r="J441" s="28" t="s">
        <v>21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719</v>
      </c>
      <c r="C442" s="24">
        <v>44719.424585112698</v>
      </c>
      <c r="D442" s="22" t="s">
        <v>9</v>
      </c>
      <c r="E442" s="22" t="s">
        <v>26</v>
      </c>
      <c r="F442" s="25">
        <v>98.62</v>
      </c>
      <c r="G442" s="22" t="s">
        <v>40</v>
      </c>
      <c r="H442" s="26">
        <v>683</v>
      </c>
      <c r="I442" s="27">
        <v>67357.460000000006</v>
      </c>
      <c r="J442" s="22" t="s">
        <v>27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719</v>
      </c>
      <c r="C443" s="30">
        <v>44719.4245851132</v>
      </c>
      <c r="D443" s="28" t="s">
        <v>9</v>
      </c>
      <c r="E443" s="28" t="s">
        <v>20</v>
      </c>
      <c r="F443" s="31">
        <v>9.4019999999999992</v>
      </c>
      <c r="G443" s="28" t="s">
        <v>40</v>
      </c>
      <c r="H443" s="32">
        <v>155</v>
      </c>
      <c r="I443" s="33">
        <v>1457.31</v>
      </c>
      <c r="J443" s="28" t="s">
        <v>21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719</v>
      </c>
      <c r="C444" s="24">
        <v>44719.424585113498</v>
      </c>
      <c r="D444" s="22" t="s">
        <v>9</v>
      </c>
      <c r="E444" s="22" t="s">
        <v>20</v>
      </c>
      <c r="F444" s="25">
        <v>9.4019999999999992</v>
      </c>
      <c r="G444" s="22" t="s">
        <v>40</v>
      </c>
      <c r="H444" s="26">
        <v>700</v>
      </c>
      <c r="I444" s="27">
        <v>6581.4</v>
      </c>
      <c r="J444" s="22" t="s">
        <v>21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719</v>
      </c>
      <c r="C445" s="30">
        <v>44719.424585113797</v>
      </c>
      <c r="D445" s="28" t="s">
        <v>9</v>
      </c>
      <c r="E445" s="28" t="s">
        <v>20</v>
      </c>
      <c r="F445" s="31">
        <v>9.4019999999999992</v>
      </c>
      <c r="G445" s="28" t="s">
        <v>40</v>
      </c>
      <c r="H445" s="32">
        <v>105</v>
      </c>
      <c r="I445" s="33">
        <v>987.21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719</v>
      </c>
      <c r="C446" s="24">
        <v>44719.424585114</v>
      </c>
      <c r="D446" s="22" t="s">
        <v>9</v>
      </c>
      <c r="E446" s="22" t="s">
        <v>20</v>
      </c>
      <c r="F446" s="25">
        <v>9.4019999999999992</v>
      </c>
      <c r="G446" s="22" t="s">
        <v>40</v>
      </c>
      <c r="H446" s="26">
        <v>155</v>
      </c>
      <c r="I446" s="27">
        <v>1457.31</v>
      </c>
      <c r="J446" s="22" t="s">
        <v>21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719</v>
      </c>
      <c r="C447" s="30">
        <v>44719.4245852116</v>
      </c>
      <c r="D447" s="28" t="s">
        <v>9</v>
      </c>
      <c r="E447" s="28" t="s">
        <v>20</v>
      </c>
      <c r="F447" s="31">
        <v>9.4019999999999992</v>
      </c>
      <c r="G447" s="28" t="s">
        <v>40</v>
      </c>
      <c r="H447" s="32">
        <v>29</v>
      </c>
      <c r="I447" s="33">
        <v>272.66000000000003</v>
      </c>
      <c r="J447" s="28" t="s">
        <v>22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719</v>
      </c>
      <c r="C448" s="24">
        <v>44719.424585212502</v>
      </c>
      <c r="D448" s="22" t="s">
        <v>9</v>
      </c>
      <c r="E448" s="22" t="s">
        <v>20</v>
      </c>
      <c r="F448" s="25">
        <v>9.4019999999999992</v>
      </c>
      <c r="G448" s="22" t="s">
        <v>40</v>
      </c>
      <c r="H448" s="26">
        <v>39</v>
      </c>
      <c r="I448" s="27">
        <v>366.68</v>
      </c>
      <c r="J448" s="22" t="s">
        <v>23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719</v>
      </c>
      <c r="C449" s="30">
        <v>44719.424585234097</v>
      </c>
      <c r="D449" s="28" t="s">
        <v>9</v>
      </c>
      <c r="E449" s="28" t="s">
        <v>20</v>
      </c>
      <c r="F449" s="31">
        <v>9.4019999999999992</v>
      </c>
      <c r="G449" s="28" t="s">
        <v>40</v>
      </c>
      <c r="H449" s="32">
        <v>404</v>
      </c>
      <c r="I449" s="33">
        <v>3798.41</v>
      </c>
      <c r="J449" s="28" t="s">
        <v>22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719</v>
      </c>
      <c r="C450" s="24">
        <v>44719.424585237903</v>
      </c>
      <c r="D450" s="22" t="s">
        <v>9</v>
      </c>
      <c r="E450" s="22" t="s">
        <v>20</v>
      </c>
      <c r="F450" s="25">
        <v>9.4019999999999992</v>
      </c>
      <c r="G450" s="22" t="s">
        <v>40</v>
      </c>
      <c r="H450" s="26">
        <v>311</v>
      </c>
      <c r="I450" s="27">
        <v>2924.02</v>
      </c>
      <c r="J450" s="22" t="s">
        <v>22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719</v>
      </c>
      <c r="C451" s="30">
        <v>44719.424585355002</v>
      </c>
      <c r="D451" s="28" t="s">
        <v>9</v>
      </c>
      <c r="E451" s="28" t="s">
        <v>20</v>
      </c>
      <c r="F451" s="31">
        <v>9.4019999999999992</v>
      </c>
      <c r="G451" s="28" t="s">
        <v>40</v>
      </c>
      <c r="H451" s="32">
        <v>363</v>
      </c>
      <c r="I451" s="33">
        <v>3412.93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719</v>
      </c>
      <c r="C452" s="24">
        <v>44719.424660208599</v>
      </c>
      <c r="D452" s="22" t="s">
        <v>9</v>
      </c>
      <c r="E452" s="22" t="s">
        <v>20</v>
      </c>
      <c r="F452" s="25">
        <v>9.4009999999999998</v>
      </c>
      <c r="G452" s="22" t="s">
        <v>40</v>
      </c>
      <c r="H452" s="26">
        <v>600</v>
      </c>
      <c r="I452" s="27">
        <v>5640.6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719</v>
      </c>
      <c r="C453" s="30">
        <v>44719.424660210003</v>
      </c>
      <c r="D453" s="28" t="s">
        <v>9</v>
      </c>
      <c r="E453" s="28" t="s">
        <v>20</v>
      </c>
      <c r="F453" s="31">
        <v>9.4009999999999998</v>
      </c>
      <c r="G453" s="28" t="s">
        <v>40</v>
      </c>
      <c r="H453" s="32">
        <v>126</v>
      </c>
      <c r="I453" s="33">
        <v>1184.53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719</v>
      </c>
      <c r="C454" s="24">
        <v>44719.424660688899</v>
      </c>
      <c r="D454" s="22" t="s">
        <v>9</v>
      </c>
      <c r="E454" s="22" t="s">
        <v>20</v>
      </c>
      <c r="F454" s="25">
        <v>9.4</v>
      </c>
      <c r="G454" s="22" t="s">
        <v>40</v>
      </c>
      <c r="H454" s="26">
        <v>856</v>
      </c>
      <c r="I454" s="27">
        <v>8046.4</v>
      </c>
      <c r="J454" s="22" t="s">
        <v>21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719</v>
      </c>
      <c r="C455" s="30">
        <v>44719.424660691999</v>
      </c>
      <c r="D455" s="28" t="s">
        <v>9</v>
      </c>
      <c r="E455" s="28" t="s">
        <v>20</v>
      </c>
      <c r="F455" s="31">
        <v>9.4</v>
      </c>
      <c r="G455" s="28" t="s">
        <v>40</v>
      </c>
      <c r="H455" s="32">
        <v>732</v>
      </c>
      <c r="I455" s="33">
        <v>6880.8</v>
      </c>
      <c r="J455" s="28" t="s">
        <v>21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719</v>
      </c>
      <c r="C456" s="24">
        <v>44719.424660694298</v>
      </c>
      <c r="D456" s="22" t="s">
        <v>9</v>
      </c>
      <c r="E456" s="22" t="s">
        <v>20</v>
      </c>
      <c r="F456" s="25">
        <v>9.4</v>
      </c>
      <c r="G456" s="22" t="s">
        <v>40</v>
      </c>
      <c r="H456" s="26">
        <v>124</v>
      </c>
      <c r="I456" s="27">
        <v>1165.5999999999999</v>
      </c>
      <c r="J456" s="22" t="s">
        <v>21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719</v>
      </c>
      <c r="C457" s="30">
        <v>44719.424660694298</v>
      </c>
      <c r="D457" s="28" t="s">
        <v>9</v>
      </c>
      <c r="E457" s="28" t="s">
        <v>20</v>
      </c>
      <c r="F457" s="31">
        <v>9.4</v>
      </c>
      <c r="G457" s="28" t="s">
        <v>40</v>
      </c>
      <c r="H457" s="32">
        <v>107</v>
      </c>
      <c r="I457" s="33">
        <v>1005.8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719</v>
      </c>
      <c r="C458" s="24">
        <v>44719.424660707104</v>
      </c>
      <c r="D458" s="22" t="s">
        <v>9</v>
      </c>
      <c r="E458" s="22" t="s">
        <v>26</v>
      </c>
      <c r="F458" s="25">
        <v>98.62</v>
      </c>
      <c r="G458" s="22" t="s">
        <v>40</v>
      </c>
      <c r="H458" s="26">
        <v>218</v>
      </c>
      <c r="I458" s="27">
        <v>21499.16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719</v>
      </c>
      <c r="C459" s="30">
        <v>44719.424660786397</v>
      </c>
      <c r="D459" s="28" t="s">
        <v>9</v>
      </c>
      <c r="E459" s="28" t="s">
        <v>20</v>
      </c>
      <c r="F459" s="31">
        <v>9.4009999999999998</v>
      </c>
      <c r="G459" s="28" t="s">
        <v>40</v>
      </c>
      <c r="H459" s="32">
        <v>100</v>
      </c>
      <c r="I459" s="33">
        <v>940.1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719</v>
      </c>
      <c r="C460" s="24">
        <v>44719.424660787299</v>
      </c>
      <c r="D460" s="22" t="s">
        <v>9</v>
      </c>
      <c r="E460" s="22" t="s">
        <v>20</v>
      </c>
      <c r="F460" s="25">
        <v>9.4009999999999998</v>
      </c>
      <c r="G460" s="22" t="s">
        <v>40</v>
      </c>
      <c r="H460" s="26">
        <v>828</v>
      </c>
      <c r="I460" s="27">
        <v>7784.03</v>
      </c>
      <c r="J460" s="22" t="s">
        <v>22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719</v>
      </c>
      <c r="C461" s="30">
        <v>44719.424660806297</v>
      </c>
      <c r="D461" s="28" t="s">
        <v>9</v>
      </c>
      <c r="E461" s="28" t="s">
        <v>20</v>
      </c>
      <c r="F461" s="31">
        <v>9.4009999999999998</v>
      </c>
      <c r="G461" s="28" t="s">
        <v>40</v>
      </c>
      <c r="H461" s="32">
        <v>234</v>
      </c>
      <c r="I461" s="33">
        <v>2199.83</v>
      </c>
      <c r="J461" s="28" t="s">
        <v>22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719</v>
      </c>
      <c r="C462" s="24">
        <v>44719.424661523801</v>
      </c>
      <c r="D462" s="22" t="s">
        <v>9</v>
      </c>
      <c r="E462" s="22" t="s">
        <v>26</v>
      </c>
      <c r="F462" s="25">
        <v>98.62</v>
      </c>
      <c r="G462" s="22" t="s">
        <v>40</v>
      </c>
      <c r="H462" s="26">
        <v>464</v>
      </c>
      <c r="I462" s="27">
        <v>45759.68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719</v>
      </c>
      <c r="C463" s="30">
        <v>44719.424975114998</v>
      </c>
      <c r="D463" s="28" t="s">
        <v>9</v>
      </c>
      <c r="E463" s="28" t="s">
        <v>26</v>
      </c>
      <c r="F463" s="31">
        <v>98.63</v>
      </c>
      <c r="G463" s="28" t="s">
        <v>40</v>
      </c>
      <c r="H463" s="32">
        <v>657</v>
      </c>
      <c r="I463" s="33">
        <v>64799.91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719</v>
      </c>
      <c r="C464" s="24">
        <v>44719.4256950606</v>
      </c>
      <c r="D464" s="22" t="s">
        <v>9</v>
      </c>
      <c r="E464" s="22" t="s">
        <v>26</v>
      </c>
      <c r="F464" s="25">
        <v>98.56</v>
      </c>
      <c r="G464" s="22" t="s">
        <v>40</v>
      </c>
      <c r="H464" s="26">
        <v>742</v>
      </c>
      <c r="I464" s="27">
        <v>73131.520000000004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719</v>
      </c>
      <c r="C465" s="30">
        <v>44719.426718109302</v>
      </c>
      <c r="D465" s="28" t="s">
        <v>9</v>
      </c>
      <c r="E465" s="28" t="s">
        <v>26</v>
      </c>
      <c r="F465" s="31">
        <v>98.49</v>
      </c>
      <c r="G465" s="28" t="s">
        <v>40</v>
      </c>
      <c r="H465" s="32">
        <v>601</v>
      </c>
      <c r="I465" s="33">
        <v>59192.49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719</v>
      </c>
      <c r="C466" s="24">
        <v>44719.427134393503</v>
      </c>
      <c r="D466" s="22" t="s">
        <v>9</v>
      </c>
      <c r="E466" s="22" t="s">
        <v>20</v>
      </c>
      <c r="F466" s="25">
        <v>9.3859999999999992</v>
      </c>
      <c r="G466" s="22" t="s">
        <v>40</v>
      </c>
      <c r="H466" s="26">
        <v>600</v>
      </c>
      <c r="I466" s="27">
        <v>5631.6</v>
      </c>
      <c r="J466" s="22" t="s">
        <v>21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719</v>
      </c>
      <c r="C467" s="30">
        <v>44719.4271343937</v>
      </c>
      <c r="D467" s="28" t="s">
        <v>9</v>
      </c>
      <c r="E467" s="28" t="s">
        <v>20</v>
      </c>
      <c r="F467" s="31">
        <v>9.3859999999999992</v>
      </c>
      <c r="G467" s="28" t="s">
        <v>40</v>
      </c>
      <c r="H467" s="32">
        <v>14</v>
      </c>
      <c r="I467" s="33">
        <v>131.4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719</v>
      </c>
      <c r="C468" s="24">
        <v>44719.427134490303</v>
      </c>
      <c r="D468" s="22" t="s">
        <v>9</v>
      </c>
      <c r="E468" s="22" t="s">
        <v>20</v>
      </c>
      <c r="F468" s="25">
        <v>9.3859999999999992</v>
      </c>
      <c r="G468" s="22" t="s">
        <v>40</v>
      </c>
      <c r="H468" s="26">
        <v>1438</v>
      </c>
      <c r="I468" s="27">
        <v>13497.07</v>
      </c>
      <c r="J468" s="22" t="s">
        <v>22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719</v>
      </c>
      <c r="C469" s="30">
        <v>44719.427134490303</v>
      </c>
      <c r="D469" s="28" t="s">
        <v>9</v>
      </c>
      <c r="E469" s="28" t="s">
        <v>20</v>
      </c>
      <c r="F469" s="31">
        <v>9.3859999999999992</v>
      </c>
      <c r="G469" s="28" t="s">
        <v>40</v>
      </c>
      <c r="H469" s="32">
        <v>832</v>
      </c>
      <c r="I469" s="33">
        <v>7809.15</v>
      </c>
      <c r="J469" s="28" t="s">
        <v>22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719</v>
      </c>
      <c r="C470" s="24">
        <v>44719.427134625701</v>
      </c>
      <c r="D470" s="22" t="s">
        <v>9</v>
      </c>
      <c r="E470" s="22" t="s">
        <v>20</v>
      </c>
      <c r="F470" s="25">
        <v>9.3859999999999992</v>
      </c>
      <c r="G470" s="22" t="s">
        <v>40</v>
      </c>
      <c r="H470" s="26">
        <v>151</v>
      </c>
      <c r="I470" s="27">
        <v>1417.29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719</v>
      </c>
      <c r="C471" s="30">
        <v>44719.427134638601</v>
      </c>
      <c r="D471" s="28" t="s">
        <v>9</v>
      </c>
      <c r="E471" s="28" t="s">
        <v>20</v>
      </c>
      <c r="F471" s="31">
        <v>9.3849999999999998</v>
      </c>
      <c r="G471" s="28" t="s">
        <v>40</v>
      </c>
      <c r="H471" s="32">
        <v>255</v>
      </c>
      <c r="I471" s="33">
        <v>2393.1799999999998</v>
      </c>
      <c r="J471" s="28" t="s">
        <v>21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719</v>
      </c>
      <c r="C472" s="24">
        <v>44719.427134737998</v>
      </c>
      <c r="D472" s="22" t="s">
        <v>9</v>
      </c>
      <c r="E472" s="22" t="s">
        <v>26</v>
      </c>
      <c r="F472" s="25">
        <v>98.48</v>
      </c>
      <c r="G472" s="22" t="s">
        <v>40</v>
      </c>
      <c r="H472" s="26">
        <v>192</v>
      </c>
      <c r="I472" s="27">
        <v>18908.16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719</v>
      </c>
      <c r="C473" s="30">
        <v>44719.427134739199</v>
      </c>
      <c r="D473" s="28" t="s">
        <v>9</v>
      </c>
      <c r="E473" s="28" t="s">
        <v>26</v>
      </c>
      <c r="F473" s="31">
        <v>98.48</v>
      </c>
      <c r="G473" s="28" t="s">
        <v>40</v>
      </c>
      <c r="H473" s="32">
        <v>399</v>
      </c>
      <c r="I473" s="33">
        <v>39293.519999999997</v>
      </c>
      <c r="J473" s="28" t="s">
        <v>22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719</v>
      </c>
      <c r="C474" s="24">
        <v>44719.428843900299</v>
      </c>
      <c r="D474" s="22" t="s">
        <v>9</v>
      </c>
      <c r="E474" s="22" t="s">
        <v>20</v>
      </c>
      <c r="F474" s="25">
        <v>9.3849999999999998</v>
      </c>
      <c r="G474" s="22" t="s">
        <v>40</v>
      </c>
      <c r="H474" s="26">
        <v>612</v>
      </c>
      <c r="I474" s="27">
        <v>5743.62</v>
      </c>
      <c r="J474" s="22" t="s">
        <v>22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719</v>
      </c>
      <c r="C475" s="30">
        <v>44719.428843901398</v>
      </c>
      <c r="D475" s="28" t="s">
        <v>9</v>
      </c>
      <c r="E475" s="28" t="s">
        <v>20</v>
      </c>
      <c r="F475" s="31">
        <v>9.3849999999999998</v>
      </c>
      <c r="G475" s="28" t="s">
        <v>40</v>
      </c>
      <c r="H475" s="32">
        <v>257</v>
      </c>
      <c r="I475" s="33">
        <v>2411.9499999999998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719</v>
      </c>
      <c r="C476" s="24">
        <v>44719.4288440163</v>
      </c>
      <c r="D476" s="22" t="s">
        <v>9</v>
      </c>
      <c r="E476" s="22" t="s">
        <v>20</v>
      </c>
      <c r="F476" s="25">
        <v>9.3849999999999998</v>
      </c>
      <c r="G476" s="22" t="s">
        <v>40</v>
      </c>
      <c r="H476" s="26">
        <v>260</v>
      </c>
      <c r="I476" s="27">
        <v>2440.1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719</v>
      </c>
      <c r="C477" s="30">
        <v>44719.428844016496</v>
      </c>
      <c r="D477" s="28" t="s">
        <v>9</v>
      </c>
      <c r="E477" s="28" t="s">
        <v>20</v>
      </c>
      <c r="F477" s="31">
        <v>9.3849999999999998</v>
      </c>
      <c r="G477" s="28" t="s">
        <v>40</v>
      </c>
      <c r="H477" s="32">
        <v>381</v>
      </c>
      <c r="I477" s="33">
        <v>3575.69</v>
      </c>
      <c r="J477" s="28" t="s">
        <v>21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719</v>
      </c>
      <c r="C478" s="24">
        <v>44719.428844332397</v>
      </c>
      <c r="D478" s="22" t="s">
        <v>9</v>
      </c>
      <c r="E478" s="22" t="s">
        <v>20</v>
      </c>
      <c r="F478" s="25">
        <v>9.3849999999999998</v>
      </c>
      <c r="G478" s="22" t="s">
        <v>40</v>
      </c>
      <c r="H478" s="26">
        <v>158</v>
      </c>
      <c r="I478" s="27">
        <v>1482.83</v>
      </c>
      <c r="J478" s="22" t="s">
        <v>21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719</v>
      </c>
      <c r="C479" s="30">
        <v>44719.4290077982</v>
      </c>
      <c r="D479" s="28" t="s">
        <v>9</v>
      </c>
      <c r="E479" s="28" t="s">
        <v>26</v>
      </c>
      <c r="F479" s="31">
        <v>98.48</v>
      </c>
      <c r="G479" s="28" t="s">
        <v>40</v>
      </c>
      <c r="H479" s="32">
        <v>175</v>
      </c>
      <c r="I479" s="33">
        <v>17234</v>
      </c>
      <c r="J479" s="28" t="s">
        <v>27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719</v>
      </c>
      <c r="C480" s="24">
        <v>44719.429251719397</v>
      </c>
      <c r="D480" s="22" t="s">
        <v>9</v>
      </c>
      <c r="E480" s="22" t="s">
        <v>20</v>
      </c>
      <c r="F480" s="25">
        <v>9.3859999999999992</v>
      </c>
      <c r="G480" s="22" t="s">
        <v>40</v>
      </c>
      <c r="H480" s="26">
        <v>640</v>
      </c>
      <c r="I480" s="27">
        <v>6007.04</v>
      </c>
      <c r="J480" s="22" t="s">
        <v>21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719</v>
      </c>
      <c r="C481" s="30">
        <v>44719.429252525399</v>
      </c>
      <c r="D481" s="28" t="s">
        <v>9</v>
      </c>
      <c r="E481" s="28" t="s">
        <v>20</v>
      </c>
      <c r="F481" s="31">
        <v>9.3859999999999992</v>
      </c>
      <c r="G481" s="28" t="s">
        <v>40</v>
      </c>
      <c r="H481" s="32">
        <v>398</v>
      </c>
      <c r="I481" s="33">
        <v>3735.63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719</v>
      </c>
      <c r="C482" s="24">
        <v>44719.429252526003</v>
      </c>
      <c r="D482" s="22" t="s">
        <v>9</v>
      </c>
      <c r="E482" s="22" t="s">
        <v>20</v>
      </c>
      <c r="F482" s="25">
        <v>9.3859999999999992</v>
      </c>
      <c r="G482" s="22" t="s">
        <v>40</v>
      </c>
      <c r="H482" s="26">
        <v>291</v>
      </c>
      <c r="I482" s="27">
        <v>2731.33</v>
      </c>
      <c r="J482" s="22" t="s">
        <v>22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719</v>
      </c>
      <c r="C483" s="30">
        <v>44719.429252526199</v>
      </c>
      <c r="D483" s="28" t="s">
        <v>9</v>
      </c>
      <c r="E483" s="28" t="s">
        <v>20</v>
      </c>
      <c r="F483" s="31">
        <v>9.3859999999999992</v>
      </c>
      <c r="G483" s="28" t="s">
        <v>40</v>
      </c>
      <c r="H483" s="32">
        <v>322</v>
      </c>
      <c r="I483" s="33">
        <v>3022.29</v>
      </c>
      <c r="J483" s="28" t="s">
        <v>22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719</v>
      </c>
      <c r="C484" s="24">
        <v>44719.429252526803</v>
      </c>
      <c r="D484" s="22" t="s">
        <v>9</v>
      </c>
      <c r="E484" s="22" t="s">
        <v>20</v>
      </c>
      <c r="F484" s="25">
        <v>9.3859999999999992</v>
      </c>
      <c r="G484" s="22" t="s">
        <v>40</v>
      </c>
      <c r="H484" s="26">
        <v>551</v>
      </c>
      <c r="I484" s="27">
        <v>5171.6899999999996</v>
      </c>
      <c r="J484" s="22" t="s">
        <v>22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719</v>
      </c>
      <c r="C485" s="30">
        <v>44719.429252526803</v>
      </c>
      <c r="D485" s="28" t="s">
        <v>9</v>
      </c>
      <c r="E485" s="28" t="s">
        <v>20</v>
      </c>
      <c r="F485" s="31">
        <v>9.3859999999999992</v>
      </c>
      <c r="G485" s="28" t="s">
        <v>40</v>
      </c>
      <c r="H485" s="32">
        <v>47</v>
      </c>
      <c r="I485" s="33">
        <v>441.14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719</v>
      </c>
      <c r="C486" s="24">
        <v>44719.429252527298</v>
      </c>
      <c r="D486" s="22" t="s">
        <v>9</v>
      </c>
      <c r="E486" s="22" t="s">
        <v>20</v>
      </c>
      <c r="F486" s="25">
        <v>9.3859999999999992</v>
      </c>
      <c r="G486" s="22" t="s">
        <v>40</v>
      </c>
      <c r="H486" s="26">
        <v>979</v>
      </c>
      <c r="I486" s="27">
        <v>9188.89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719</v>
      </c>
      <c r="C487" s="30">
        <v>44719.429252527298</v>
      </c>
      <c r="D487" s="28" t="s">
        <v>9</v>
      </c>
      <c r="E487" s="28" t="s">
        <v>20</v>
      </c>
      <c r="F487" s="31">
        <v>9.3859999999999992</v>
      </c>
      <c r="G487" s="28" t="s">
        <v>40</v>
      </c>
      <c r="H487" s="32">
        <v>706</v>
      </c>
      <c r="I487" s="33">
        <v>6626.52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719</v>
      </c>
      <c r="C488" s="24">
        <v>44719.429252529902</v>
      </c>
      <c r="D488" s="22" t="s">
        <v>9</v>
      </c>
      <c r="E488" s="22" t="s">
        <v>20</v>
      </c>
      <c r="F488" s="25">
        <v>9.3859999999999992</v>
      </c>
      <c r="G488" s="22" t="s">
        <v>40</v>
      </c>
      <c r="H488" s="26">
        <v>200</v>
      </c>
      <c r="I488" s="27">
        <v>1877.2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719</v>
      </c>
      <c r="C489" s="30">
        <v>44719.429252533097</v>
      </c>
      <c r="D489" s="28" t="s">
        <v>9</v>
      </c>
      <c r="E489" s="28" t="s">
        <v>20</v>
      </c>
      <c r="F489" s="31">
        <v>9.3859999999999992</v>
      </c>
      <c r="G489" s="28" t="s">
        <v>40</v>
      </c>
      <c r="H489" s="32">
        <v>500</v>
      </c>
      <c r="I489" s="33">
        <v>4693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719</v>
      </c>
      <c r="C490" s="24">
        <v>44719.429252760601</v>
      </c>
      <c r="D490" s="22" t="s">
        <v>9</v>
      </c>
      <c r="E490" s="22" t="s">
        <v>20</v>
      </c>
      <c r="F490" s="25">
        <v>9.3849999999999998</v>
      </c>
      <c r="G490" s="22" t="s">
        <v>40</v>
      </c>
      <c r="H490" s="26">
        <v>124</v>
      </c>
      <c r="I490" s="27">
        <v>1163.74</v>
      </c>
      <c r="J490" s="22" t="s">
        <v>23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719</v>
      </c>
      <c r="C491" s="30">
        <v>44719.429415418403</v>
      </c>
      <c r="D491" s="28" t="s">
        <v>9</v>
      </c>
      <c r="E491" s="28" t="s">
        <v>26</v>
      </c>
      <c r="F491" s="31">
        <v>98.55</v>
      </c>
      <c r="G491" s="28" t="s">
        <v>40</v>
      </c>
      <c r="H491" s="32">
        <v>163</v>
      </c>
      <c r="I491" s="33">
        <v>16063.65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719</v>
      </c>
      <c r="C492" s="24">
        <v>44719.429415419698</v>
      </c>
      <c r="D492" s="22" t="s">
        <v>9</v>
      </c>
      <c r="E492" s="22" t="s">
        <v>26</v>
      </c>
      <c r="F492" s="25">
        <v>98.55</v>
      </c>
      <c r="G492" s="22" t="s">
        <v>40</v>
      </c>
      <c r="H492" s="26">
        <v>446</v>
      </c>
      <c r="I492" s="27">
        <v>43953.3</v>
      </c>
      <c r="J492" s="22" t="s">
        <v>22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719</v>
      </c>
      <c r="C493" s="30">
        <v>44719.429415643703</v>
      </c>
      <c r="D493" s="28" t="s">
        <v>9</v>
      </c>
      <c r="E493" s="28" t="s">
        <v>26</v>
      </c>
      <c r="F493" s="31">
        <v>98.54</v>
      </c>
      <c r="G493" s="28" t="s">
        <v>40</v>
      </c>
      <c r="H493" s="32">
        <v>345</v>
      </c>
      <c r="I493" s="33">
        <v>33996.300000000003</v>
      </c>
      <c r="J493" s="28" t="s">
        <v>22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719</v>
      </c>
      <c r="C494" s="24">
        <v>44719.429415644998</v>
      </c>
      <c r="D494" s="22" t="s">
        <v>9</v>
      </c>
      <c r="E494" s="22" t="s">
        <v>26</v>
      </c>
      <c r="F494" s="25">
        <v>98.54</v>
      </c>
      <c r="G494" s="22" t="s">
        <v>40</v>
      </c>
      <c r="H494" s="26">
        <v>152</v>
      </c>
      <c r="I494" s="27">
        <v>14978.08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719</v>
      </c>
      <c r="C495" s="30">
        <v>44719.429415758401</v>
      </c>
      <c r="D495" s="28" t="s">
        <v>9</v>
      </c>
      <c r="E495" s="28" t="s">
        <v>26</v>
      </c>
      <c r="F495" s="31">
        <v>98.54</v>
      </c>
      <c r="G495" s="28" t="s">
        <v>40</v>
      </c>
      <c r="H495" s="32">
        <v>426</v>
      </c>
      <c r="I495" s="33">
        <v>41978.04</v>
      </c>
      <c r="J495" s="28" t="s">
        <v>27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719</v>
      </c>
      <c r="C496" s="24">
        <v>44719.429415990598</v>
      </c>
      <c r="D496" s="22" t="s">
        <v>9</v>
      </c>
      <c r="E496" s="22" t="s">
        <v>26</v>
      </c>
      <c r="F496" s="25">
        <v>98.54</v>
      </c>
      <c r="G496" s="22" t="s">
        <v>40</v>
      </c>
      <c r="H496" s="26">
        <v>156</v>
      </c>
      <c r="I496" s="27">
        <v>15372.24</v>
      </c>
      <c r="J496" s="22" t="s">
        <v>27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719</v>
      </c>
      <c r="C497" s="30">
        <v>44719.429430529301</v>
      </c>
      <c r="D497" s="28" t="s">
        <v>9</v>
      </c>
      <c r="E497" s="28" t="s">
        <v>26</v>
      </c>
      <c r="F497" s="31">
        <v>98.52</v>
      </c>
      <c r="G497" s="28" t="s">
        <v>40</v>
      </c>
      <c r="H497" s="32">
        <v>536</v>
      </c>
      <c r="I497" s="33">
        <v>52806.720000000001</v>
      </c>
      <c r="J497" s="28" t="s">
        <v>27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719</v>
      </c>
      <c r="C498" s="24">
        <v>44719.429439169799</v>
      </c>
      <c r="D498" s="22" t="s">
        <v>9</v>
      </c>
      <c r="E498" s="22" t="s">
        <v>26</v>
      </c>
      <c r="F498" s="25">
        <v>98.52</v>
      </c>
      <c r="G498" s="22" t="s">
        <v>40</v>
      </c>
      <c r="H498" s="26">
        <v>88</v>
      </c>
      <c r="I498" s="27">
        <v>8669.76</v>
      </c>
      <c r="J498" s="22" t="s">
        <v>22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719</v>
      </c>
      <c r="C499" s="30">
        <v>44719.429439175299</v>
      </c>
      <c r="D499" s="28" t="s">
        <v>9</v>
      </c>
      <c r="E499" s="28" t="s">
        <v>20</v>
      </c>
      <c r="F499" s="31">
        <v>9.3879999999999999</v>
      </c>
      <c r="G499" s="28" t="s">
        <v>40</v>
      </c>
      <c r="H499" s="32">
        <v>3</v>
      </c>
      <c r="I499" s="33">
        <v>28.16</v>
      </c>
      <c r="J499" s="28" t="s">
        <v>22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719</v>
      </c>
      <c r="C500" s="24">
        <v>44719.429439265703</v>
      </c>
      <c r="D500" s="22" t="s">
        <v>9</v>
      </c>
      <c r="E500" s="22" t="s">
        <v>26</v>
      </c>
      <c r="F500" s="25">
        <v>98.52</v>
      </c>
      <c r="G500" s="22" t="s">
        <v>40</v>
      </c>
      <c r="H500" s="26">
        <v>48</v>
      </c>
      <c r="I500" s="27">
        <v>4728.96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719</v>
      </c>
      <c r="C501" s="30">
        <v>44719.429442106899</v>
      </c>
      <c r="D501" s="28" t="s">
        <v>9</v>
      </c>
      <c r="E501" s="28" t="s">
        <v>20</v>
      </c>
      <c r="F501" s="31">
        <v>9.3879999999999999</v>
      </c>
      <c r="G501" s="28" t="s">
        <v>40</v>
      </c>
      <c r="H501" s="32">
        <v>470</v>
      </c>
      <c r="I501" s="33">
        <v>4412.3599999999997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719</v>
      </c>
      <c r="C502" s="24">
        <v>44719.429442107401</v>
      </c>
      <c r="D502" s="22" t="s">
        <v>9</v>
      </c>
      <c r="E502" s="22" t="s">
        <v>20</v>
      </c>
      <c r="F502" s="25">
        <v>9.3879999999999999</v>
      </c>
      <c r="G502" s="22" t="s">
        <v>40</v>
      </c>
      <c r="H502" s="26">
        <v>216</v>
      </c>
      <c r="I502" s="27">
        <v>2027.81</v>
      </c>
      <c r="J502" s="22" t="s">
        <v>21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719</v>
      </c>
      <c r="C503" s="30">
        <v>44719.429442341898</v>
      </c>
      <c r="D503" s="28" t="s">
        <v>9</v>
      </c>
      <c r="E503" s="28" t="s">
        <v>20</v>
      </c>
      <c r="F503" s="31">
        <v>9.3879999999999999</v>
      </c>
      <c r="G503" s="28" t="s">
        <v>40</v>
      </c>
      <c r="H503" s="32">
        <v>700</v>
      </c>
      <c r="I503" s="33">
        <v>6571.6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719</v>
      </c>
      <c r="C504" s="24">
        <v>44719.430464195699</v>
      </c>
      <c r="D504" s="22" t="s">
        <v>9</v>
      </c>
      <c r="E504" s="22" t="s">
        <v>26</v>
      </c>
      <c r="F504" s="25">
        <v>98.47</v>
      </c>
      <c r="G504" s="22" t="s">
        <v>40</v>
      </c>
      <c r="H504" s="26">
        <v>188</v>
      </c>
      <c r="I504" s="27">
        <v>18512.36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719</v>
      </c>
      <c r="C505" s="30">
        <v>44719.431727496703</v>
      </c>
      <c r="D505" s="28" t="s">
        <v>9</v>
      </c>
      <c r="E505" s="28" t="s">
        <v>20</v>
      </c>
      <c r="F505" s="31">
        <v>9.3849999999999998</v>
      </c>
      <c r="G505" s="28" t="s">
        <v>40</v>
      </c>
      <c r="H505" s="32">
        <v>1453</v>
      </c>
      <c r="I505" s="33">
        <v>13636.41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719</v>
      </c>
      <c r="C506" s="24">
        <v>44719.431727496703</v>
      </c>
      <c r="D506" s="22" t="s">
        <v>9</v>
      </c>
      <c r="E506" s="22" t="s">
        <v>20</v>
      </c>
      <c r="F506" s="25">
        <v>9.3849999999999998</v>
      </c>
      <c r="G506" s="22" t="s">
        <v>40</v>
      </c>
      <c r="H506" s="26">
        <v>536</v>
      </c>
      <c r="I506" s="27">
        <v>5030.3599999999997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719</v>
      </c>
      <c r="C507" s="30">
        <v>44719.431727496798</v>
      </c>
      <c r="D507" s="28" t="s">
        <v>9</v>
      </c>
      <c r="E507" s="28" t="s">
        <v>20</v>
      </c>
      <c r="F507" s="31">
        <v>9.3849999999999998</v>
      </c>
      <c r="G507" s="28" t="s">
        <v>40</v>
      </c>
      <c r="H507" s="32">
        <v>77</v>
      </c>
      <c r="I507" s="33">
        <v>722.65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719</v>
      </c>
      <c r="C508" s="24">
        <v>44719.431727547701</v>
      </c>
      <c r="D508" s="22" t="s">
        <v>9</v>
      </c>
      <c r="E508" s="22" t="s">
        <v>20</v>
      </c>
      <c r="F508" s="25">
        <v>9.3849999999999998</v>
      </c>
      <c r="G508" s="22" t="s">
        <v>40</v>
      </c>
      <c r="H508" s="26">
        <v>831</v>
      </c>
      <c r="I508" s="27">
        <v>7798.94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719</v>
      </c>
      <c r="C509" s="30">
        <v>44719.431727730102</v>
      </c>
      <c r="D509" s="28" t="s">
        <v>9</v>
      </c>
      <c r="E509" s="28" t="s">
        <v>20</v>
      </c>
      <c r="F509" s="31">
        <v>9.3849999999999998</v>
      </c>
      <c r="G509" s="28" t="s">
        <v>40</v>
      </c>
      <c r="H509" s="32">
        <v>151</v>
      </c>
      <c r="I509" s="33">
        <v>1417.14</v>
      </c>
      <c r="J509" s="28" t="s">
        <v>21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719</v>
      </c>
      <c r="C510" s="24">
        <v>44719.431727732597</v>
      </c>
      <c r="D510" s="22" t="s">
        <v>9</v>
      </c>
      <c r="E510" s="22" t="s">
        <v>20</v>
      </c>
      <c r="F510" s="25">
        <v>9.3849999999999998</v>
      </c>
      <c r="G510" s="22" t="s">
        <v>40</v>
      </c>
      <c r="H510" s="26">
        <v>549</v>
      </c>
      <c r="I510" s="27">
        <v>5152.37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719</v>
      </c>
      <c r="C511" s="30">
        <v>44719.431727732597</v>
      </c>
      <c r="D511" s="28" t="s">
        <v>9</v>
      </c>
      <c r="E511" s="28" t="s">
        <v>20</v>
      </c>
      <c r="F511" s="31">
        <v>9.3849999999999998</v>
      </c>
      <c r="G511" s="28" t="s">
        <v>40</v>
      </c>
      <c r="H511" s="32">
        <v>637</v>
      </c>
      <c r="I511" s="33">
        <v>5978.25</v>
      </c>
      <c r="J511" s="28" t="s">
        <v>21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719</v>
      </c>
      <c r="C512" s="24">
        <v>44719.4317278503</v>
      </c>
      <c r="D512" s="22" t="s">
        <v>9</v>
      </c>
      <c r="E512" s="22" t="s">
        <v>20</v>
      </c>
      <c r="F512" s="25">
        <v>9.3849999999999998</v>
      </c>
      <c r="G512" s="22" t="s">
        <v>40</v>
      </c>
      <c r="H512" s="26">
        <v>264</v>
      </c>
      <c r="I512" s="27">
        <v>2477.64</v>
      </c>
      <c r="J512" s="22" t="s">
        <v>23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719</v>
      </c>
      <c r="C513" s="30">
        <v>44719.432075675497</v>
      </c>
      <c r="D513" s="28" t="s">
        <v>9</v>
      </c>
      <c r="E513" s="28" t="s">
        <v>26</v>
      </c>
      <c r="F513" s="31">
        <v>98.5</v>
      </c>
      <c r="G513" s="28" t="s">
        <v>40</v>
      </c>
      <c r="H513" s="32">
        <v>495</v>
      </c>
      <c r="I513" s="33">
        <v>48757.5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719</v>
      </c>
      <c r="C514" s="24">
        <v>44719.432625833899</v>
      </c>
      <c r="D514" s="22" t="s">
        <v>9</v>
      </c>
      <c r="E514" s="22" t="s">
        <v>26</v>
      </c>
      <c r="F514" s="25">
        <v>98.53</v>
      </c>
      <c r="G514" s="22" t="s">
        <v>40</v>
      </c>
      <c r="H514" s="26">
        <v>586</v>
      </c>
      <c r="I514" s="27">
        <v>57738.58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719</v>
      </c>
      <c r="C515" s="30">
        <v>44719.433123566698</v>
      </c>
      <c r="D515" s="28" t="s">
        <v>9</v>
      </c>
      <c r="E515" s="28" t="s">
        <v>26</v>
      </c>
      <c r="F515" s="31">
        <v>98.54</v>
      </c>
      <c r="G515" s="28" t="s">
        <v>40</v>
      </c>
      <c r="H515" s="32">
        <v>597</v>
      </c>
      <c r="I515" s="33">
        <v>58828.38</v>
      </c>
      <c r="J515" s="28" t="s">
        <v>22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719</v>
      </c>
      <c r="C516" s="24">
        <v>44719.4331235684</v>
      </c>
      <c r="D516" s="22" t="s">
        <v>9</v>
      </c>
      <c r="E516" s="22" t="s">
        <v>26</v>
      </c>
      <c r="F516" s="25">
        <v>98.54</v>
      </c>
      <c r="G516" s="22" t="s">
        <v>40</v>
      </c>
      <c r="H516" s="26">
        <v>3</v>
      </c>
      <c r="I516" s="27">
        <v>295.62</v>
      </c>
      <c r="J516" s="22" t="s">
        <v>22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719</v>
      </c>
      <c r="C517" s="30">
        <v>44719.433387874298</v>
      </c>
      <c r="D517" s="28" t="s">
        <v>9</v>
      </c>
      <c r="E517" s="28" t="s">
        <v>20</v>
      </c>
      <c r="F517" s="31">
        <v>9.3870000000000005</v>
      </c>
      <c r="G517" s="28" t="s">
        <v>40</v>
      </c>
      <c r="H517" s="32">
        <v>951</v>
      </c>
      <c r="I517" s="33">
        <v>8927.0400000000009</v>
      </c>
      <c r="J517" s="28" t="s">
        <v>21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719</v>
      </c>
      <c r="C518" s="24">
        <v>44719.433387874298</v>
      </c>
      <c r="D518" s="22" t="s">
        <v>9</v>
      </c>
      <c r="E518" s="22" t="s">
        <v>20</v>
      </c>
      <c r="F518" s="25">
        <v>9.3870000000000005</v>
      </c>
      <c r="G518" s="22" t="s">
        <v>40</v>
      </c>
      <c r="H518" s="26">
        <v>843</v>
      </c>
      <c r="I518" s="27">
        <v>7913.24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719</v>
      </c>
      <c r="C519" s="30">
        <v>44719.433387874597</v>
      </c>
      <c r="D519" s="28" t="s">
        <v>9</v>
      </c>
      <c r="E519" s="28" t="s">
        <v>20</v>
      </c>
      <c r="F519" s="31">
        <v>9.3870000000000005</v>
      </c>
      <c r="G519" s="28" t="s">
        <v>40</v>
      </c>
      <c r="H519" s="32">
        <v>166</v>
      </c>
      <c r="I519" s="33">
        <v>1558.24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719</v>
      </c>
      <c r="C520" s="24">
        <v>44719.433387874597</v>
      </c>
      <c r="D520" s="22" t="s">
        <v>9</v>
      </c>
      <c r="E520" s="22" t="s">
        <v>20</v>
      </c>
      <c r="F520" s="25">
        <v>9.3870000000000005</v>
      </c>
      <c r="G520" s="22" t="s">
        <v>40</v>
      </c>
      <c r="H520" s="26">
        <v>1116</v>
      </c>
      <c r="I520" s="27">
        <v>10475.89</v>
      </c>
      <c r="J520" s="22" t="s">
        <v>21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719</v>
      </c>
      <c r="C521" s="30">
        <v>44719.433387874997</v>
      </c>
      <c r="D521" s="28" t="s">
        <v>9</v>
      </c>
      <c r="E521" s="28" t="s">
        <v>20</v>
      </c>
      <c r="F521" s="31">
        <v>9.3870000000000005</v>
      </c>
      <c r="G521" s="28" t="s">
        <v>40</v>
      </c>
      <c r="H521" s="32">
        <v>706</v>
      </c>
      <c r="I521" s="33">
        <v>6627.22</v>
      </c>
      <c r="J521" s="28" t="s">
        <v>21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719</v>
      </c>
      <c r="C522" s="24">
        <v>44719.4333878752</v>
      </c>
      <c r="D522" s="22" t="s">
        <v>9</v>
      </c>
      <c r="E522" s="22" t="s">
        <v>20</v>
      </c>
      <c r="F522" s="25">
        <v>9.3870000000000005</v>
      </c>
      <c r="G522" s="22" t="s">
        <v>40</v>
      </c>
      <c r="H522" s="26">
        <v>3</v>
      </c>
      <c r="I522" s="27">
        <v>28.16</v>
      </c>
      <c r="J522" s="22" t="s">
        <v>21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719</v>
      </c>
      <c r="C523" s="30">
        <v>44719.433387875499</v>
      </c>
      <c r="D523" s="28" t="s">
        <v>9</v>
      </c>
      <c r="E523" s="28" t="s">
        <v>20</v>
      </c>
      <c r="F523" s="31">
        <v>9.3870000000000005</v>
      </c>
      <c r="G523" s="28" t="s">
        <v>40</v>
      </c>
      <c r="H523" s="32">
        <v>425</v>
      </c>
      <c r="I523" s="33">
        <v>3989.48</v>
      </c>
      <c r="J523" s="28" t="s">
        <v>21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719</v>
      </c>
      <c r="C524" s="24">
        <v>44719.433388019097</v>
      </c>
      <c r="D524" s="22" t="s">
        <v>9</v>
      </c>
      <c r="E524" s="22" t="s">
        <v>26</v>
      </c>
      <c r="F524" s="25">
        <v>98.51</v>
      </c>
      <c r="G524" s="22" t="s">
        <v>40</v>
      </c>
      <c r="H524" s="26">
        <v>606</v>
      </c>
      <c r="I524" s="27">
        <v>59697.06</v>
      </c>
      <c r="J524" s="22" t="s">
        <v>23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719</v>
      </c>
      <c r="C525" s="30">
        <v>44719.433388132398</v>
      </c>
      <c r="D525" s="28" t="s">
        <v>9</v>
      </c>
      <c r="E525" s="28" t="s">
        <v>26</v>
      </c>
      <c r="F525" s="31">
        <v>98.51</v>
      </c>
      <c r="G525" s="28" t="s">
        <v>40</v>
      </c>
      <c r="H525" s="32">
        <v>625</v>
      </c>
      <c r="I525" s="33">
        <v>61568.75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719</v>
      </c>
      <c r="C526" s="24">
        <v>44719.434078701597</v>
      </c>
      <c r="D526" s="22" t="s">
        <v>9</v>
      </c>
      <c r="E526" s="22" t="s">
        <v>20</v>
      </c>
      <c r="F526" s="25">
        <v>9.3819999999999997</v>
      </c>
      <c r="G526" s="22" t="s">
        <v>40</v>
      </c>
      <c r="H526" s="26">
        <v>61</v>
      </c>
      <c r="I526" s="27">
        <v>572.29999999999995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719</v>
      </c>
      <c r="C527" s="30">
        <v>44719.4340787611</v>
      </c>
      <c r="D527" s="28" t="s">
        <v>9</v>
      </c>
      <c r="E527" s="28" t="s">
        <v>20</v>
      </c>
      <c r="F527" s="31">
        <v>9.3819999999999997</v>
      </c>
      <c r="G527" s="28" t="s">
        <v>40</v>
      </c>
      <c r="H527" s="32">
        <v>741</v>
      </c>
      <c r="I527" s="33">
        <v>6952.06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719</v>
      </c>
      <c r="C528" s="24">
        <v>44719.434078804501</v>
      </c>
      <c r="D528" s="22" t="s">
        <v>9</v>
      </c>
      <c r="E528" s="22" t="s">
        <v>20</v>
      </c>
      <c r="F528" s="25">
        <v>9.3819999999999997</v>
      </c>
      <c r="G528" s="22" t="s">
        <v>40</v>
      </c>
      <c r="H528" s="26">
        <v>802</v>
      </c>
      <c r="I528" s="27">
        <v>7524.36</v>
      </c>
      <c r="J528" s="22" t="s">
        <v>21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719</v>
      </c>
      <c r="C529" s="30">
        <v>44719.436136500299</v>
      </c>
      <c r="D529" s="28" t="s">
        <v>9</v>
      </c>
      <c r="E529" s="28" t="s">
        <v>20</v>
      </c>
      <c r="F529" s="31">
        <v>9.3849999999999998</v>
      </c>
      <c r="G529" s="28" t="s">
        <v>40</v>
      </c>
      <c r="H529" s="32">
        <v>814</v>
      </c>
      <c r="I529" s="33">
        <v>7639.39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719</v>
      </c>
      <c r="C530" s="24">
        <v>44719.436136500401</v>
      </c>
      <c r="D530" s="22" t="s">
        <v>9</v>
      </c>
      <c r="E530" s="22" t="s">
        <v>20</v>
      </c>
      <c r="F530" s="25">
        <v>9.3849999999999998</v>
      </c>
      <c r="G530" s="22" t="s">
        <v>40</v>
      </c>
      <c r="H530" s="26">
        <v>705</v>
      </c>
      <c r="I530" s="27">
        <v>6616.43</v>
      </c>
      <c r="J530" s="22" t="s">
        <v>21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719</v>
      </c>
      <c r="C531" s="30">
        <v>44719.436136500502</v>
      </c>
      <c r="D531" s="28" t="s">
        <v>9</v>
      </c>
      <c r="E531" s="28" t="s">
        <v>20</v>
      </c>
      <c r="F531" s="31">
        <v>9.3849999999999998</v>
      </c>
      <c r="G531" s="28" t="s">
        <v>40</v>
      </c>
      <c r="H531" s="32">
        <v>210</v>
      </c>
      <c r="I531" s="33">
        <v>1970.85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719</v>
      </c>
      <c r="C532" s="24">
        <v>44719.436136500801</v>
      </c>
      <c r="D532" s="22" t="s">
        <v>9</v>
      </c>
      <c r="E532" s="22" t="s">
        <v>26</v>
      </c>
      <c r="F532" s="25">
        <v>98.49</v>
      </c>
      <c r="G532" s="22" t="s">
        <v>40</v>
      </c>
      <c r="H532" s="26">
        <v>609</v>
      </c>
      <c r="I532" s="27">
        <v>59980.41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719</v>
      </c>
      <c r="C533" s="30">
        <v>44719.436136581098</v>
      </c>
      <c r="D533" s="28" t="s">
        <v>9</v>
      </c>
      <c r="E533" s="28" t="s">
        <v>26</v>
      </c>
      <c r="F533" s="31">
        <v>98.49</v>
      </c>
      <c r="G533" s="28" t="s">
        <v>40</v>
      </c>
      <c r="H533" s="32">
        <v>653</v>
      </c>
      <c r="I533" s="33">
        <v>64313.97</v>
      </c>
      <c r="J533" s="28" t="s">
        <v>22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719</v>
      </c>
      <c r="C534" s="24">
        <v>44719.436136586097</v>
      </c>
      <c r="D534" s="22" t="s">
        <v>9</v>
      </c>
      <c r="E534" s="22" t="s">
        <v>20</v>
      </c>
      <c r="F534" s="25">
        <v>9.3840000000000003</v>
      </c>
      <c r="G534" s="22" t="s">
        <v>40</v>
      </c>
      <c r="H534" s="26">
        <v>47</v>
      </c>
      <c r="I534" s="27">
        <v>441.05</v>
      </c>
      <c r="J534" s="22" t="s">
        <v>22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719</v>
      </c>
      <c r="C535" s="30">
        <v>44719.436136768003</v>
      </c>
      <c r="D535" s="28" t="s">
        <v>9</v>
      </c>
      <c r="E535" s="28" t="s">
        <v>26</v>
      </c>
      <c r="F535" s="31">
        <v>98.48</v>
      </c>
      <c r="G535" s="28" t="s">
        <v>40</v>
      </c>
      <c r="H535" s="32">
        <v>643</v>
      </c>
      <c r="I535" s="33">
        <v>63322.64</v>
      </c>
      <c r="J535" s="28" t="s">
        <v>27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719</v>
      </c>
      <c r="C536" s="24">
        <v>44719.436136768403</v>
      </c>
      <c r="D536" s="22" t="s">
        <v>9</v>
      </c>
      <c r="E536" s="22" t="s">
        <v>20</v>
      </c>
      <c r="F536" s="25">
        <v>9.3840000000000003</v>
      </c>
      <c r="G536" s="22" t="s">
        <v>40</v>
      </c>
      <c r="H536" s="26">
        <v>695</v>
      </c>
      <c r="I536" s="27">
        <v>6521.88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719</v>
      </c>
      <c r="C537" s="30">
        <v>44719.436136768403</v>
      </c>
      <c r="D537" s="28" t="s">
        <v>9</v>
      </c>
      <c r="E537" s="28" t="s">
        <v>20</v>
      </c>
      <c r="F537" s="31">
        <v>9.3840000000000003</v>
      </c>
      <c r="G537" s="28" t="s">
        <v>40</v>
      </c>
      <c r="H537" s="32">
        <v>508</v>
      </c>
      <c r="I537" s="33">
        <v>4767.07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719</v>
      </c>
      <c r="C538" s="24">
        <v>44719.436136768898</v>
      </c>
      <c r="D538" s="22" t="s">
        <v>9</v>
      </c>
      <c r="E538" s="22" t="s">
        <v>20</v>
      </c>
      <c r="F538" s="25">
        <v>9.3840000000000003</v>
      </c>
      <c r="G538" s="22" t="s">
        <v>40</v>
      </c>
      <c r="H538" s="26">
        <v>127</v>
      </c>
      <c r="I538" s="27">
        <v>1191.77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719</v>
      </c>
      <c r="C539" s="30">
        <v>44719.436136865501</v>
      </c>
      <c r="D539" s="28" t="s">
        <v>9</v>
      </c>
      <c r="E539" s="28" t="s">
        <v>20</v>
      </c>
      <c r="F539" s="31">
        <v>9.3840000000000003</v>
      </c>
      <c r="G539" s="28" t="s">
        <v>40</v>
      </c>
      <c r="H539" s="32">
        <v>894</v>
      </c>
      <c r="I539" s="33">
        <v>8389.2999999999993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719</v>
      </c>
      <c r="C540" s="24">
        <v>44719.436136865501</v>
      </c>
      <c r="D540" s="22" t="s">
        <v>9</v>
      </c>
      <c r="E540" s="22" t="s">
        <v>20</v>
      </c>
      <c r="F540" s="25">
        <v>9.3840000000000003</v>
      </c>
      <c r="G540" s="22" t="s">
        <v>40</v>
      </c>
      <c r="H540" s="26">
        <v>861</v>
      </c>
      <c r="I540" s="27">
        <v>8079.62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719</v>
      </c>
      <c r="C541" s="30">
        <v>44719.4361368678</v>
      </c>
      <c r="D541" s="28" t="s">
        <v>9</v>
      </c>
      <c r="E541" s="28" t="s">
        <v>20</v>
      </c>
      <c r="F541" s="31">
        <v>9.3840000000000003</v>
      </c>
      <c r="G541" s="28" t="s">
        <v>40</v>
      </c>
      <c r="H541" s="32">
        <v>171</v>
      </c>
      <c r="I541" s="33">
        <v>1604.66</v>
      </c>
      <c r="J541" s="28" t="s">
        <v>23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719</v>
      </c>
      <c r="C542" s="24">
        <v>44719.4361368678</v>
      </c>
      <c r="D542" s="22" t="s">
        <v>9</v>
      </c>
      <c r="E542" s="22" t="s">
        <v>20</v>
      </c>
      <c r="F542" s="25">
        <v>9.3840000000000003</v>
      </c>
      <c r="G542" s="22" t="s">
        <v>40</v>
      </c>
      <c r="H542" s="26">
        <v>156</v>
      </c>
      <c r="I542" s="27">
        <v>1463.9</v>
      </c>
      <c r="J542" s="22" t="s">
        <v>23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719</v>
      </c>
      <c r="C543" s="30">
        <v>44719.436139544203</v>
      </c>
      <c r="D543" s="28" t="s">
        <v>9</v>
      </c>
      <c r="E543" s="28" t="s">
        <v>28</v>
      </c>
      <c r="F543" s="31">
        <v>69.8</v>
      </c>
      <c r="G543" s="28" t="s">
        <v>40</v>
      </c>
      <c r="H543" s="32">
        <v>912</v>
      </c>
      <c r="I543" s="33">
        <v>63657.599999999999</v>
      </c>
      <c r="J543" s="28" t="s">
        <v>29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719</v>
      </c>
      <c r="C544" s="24">
        <v>44719.436139544399</v>
      </c>
      <c r="D544" s="22" t="s">
        <v>9</v>
      </c>
      <c r="E544" s="22" t="s">
        <v>28</v>
      </c>
      <c r="F544" s="25">
        <v>69.8</v>
      </c>
      <c r="G544" s="22" t="s">
        <v>40</v>
      </c>
      <c r="H544" s="26">
        <v>613</v>
      </c>
      <c r="I544" s="27">
        <v>42787.4</v>
      </c>
      <c r="J544" s="22" t="s">
        <v>29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719</v>
      </c>
      <c r="C545" s="30">
        <v>44719.437632348199</v>
      </c>
      <c r="D545" s="28" t="s">
        <v>9</v>
      </c>
      <c r="E545" s="28" t="s">
        <v>26</v>
      </c>
      <c r="F545" s="31">
        <v>98.51</v>
      </c>
      <c r="G545" s="28" t="s">
        <v>40</v>
      </c>
      <c r="H545" s="32">
        <v>665</v>
      </c>
      <c r="I545" s="33">
        <v>65509.15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719</v>
      </c>
      <c r="C546" s="24">
        <v>44719.438037395201</v>
      </c>
      <c r="D546" s="22" t="s">
        <v>9</v>
      </c>
      <c r="E546" s="22" t="s">
        <v>20</v>
      </c>
      <c r="F546" s="25">
        <v>9.3840000000000003</v>
      </c>
      <c r="G546" s="22" t="s">
        <v>40</v>
      </c>
      <c r="H546" s="26">
        <v>467</v>
      </c>
      <c r="I546" s="27">
        <v>4382.33</v>
      </c>
      <c r="J546" s="22" t="s">
        <v>22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719</v>
      </c>
      <c r="C547" s="30">
        <v>44719.438037396299</v>
      </c>
      <c r="D547" s="28" t="s">
        <v>9</v>
      </c>
      <c r="E547" s="28" t="s">
        <v>20</v>
      </c>
      <c r="F547" s="31">
        <v>9.3840000000000003</v>
      </c>
      <c r="G547" s="28" t="s">
        <v>40</v>
      </c>
      <c r="H547" s="32">
        <v>893</v>
      </c>
      <c r="I547" s="33">
        <v>8379.91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719</v>
      </c>
      <c r="C548" s="24">
        <v>44719.438037595697</v>
      </c>
      <c r="D548" s="22" t="s">
        <v>9</v>
      </c>
      <c r="E548" s="22" t="s">
        <v>20</v>
      </c>
      <c r="F548" s="25">
        <v>9.3840000000000003</v>
      </c>
      <c r="G548" s="22" t="s">
        <v>40</v>
      </c>
      <c r="H548" s="26">
        <v>1363</v>
      </c>
      <c r="I548" s="27">
        <v>12790.39</v>
      </c>
      <c r="J548" s="22" t="s">
        <v>23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719</v>
      </c>
      <c r="C549" s="30">
        <v>44719.438037595697</v>
      </c>
      <c r="D549" s="28" t="s">
        <v>9</v>
      </c>
      <c r="E549" s="28" t="s">
        <v>20</v>
      </c>
      <c r="F549" s="31">
        <v>9.3840000000000003</v>
      </c>
      <c r="G549" s="28" t="s">
        <v>40</v>
      </c>
      <c r="H549" s="32">
        <v>1497</v>
      </c>
      <c r="I549" s="33">
        <v>14047.85</v>
      </c>
      <c r="J549" s="28" t="s">
        <v>23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719</v>
      </c>
      <c r="C550" s="24">
        <v>44719.438064228299</v>
      </c>
      <c r="D550" s="22" t="s">
        <v>9</v>
      </c>
      <c r="E550" s="22" t="s">
        <v>26</v>
      </c>
      <c r="F550" s="25">
        <v>98.49</v>
      </c>
      <c r="G550" s="22" t="s">
        <v>40</v>
      </c>
      <c r="H550" s="26">
        <v>42</v>
      </c>
      <c r="I550" s="27">
        <v>4136.58</v>
      </c>
      <c r="J550" s="22" t="s">
        <v>22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719</v>
      </c>
      <c r="C551" s="30">
        <v>44719.4380642287</v>
      </c>
      <c r="D551" s="28" t="s">
        <v>9</v>
      </c>
      <c r="E551" s="28" t="s">
        <v>26</v>
      </c>
      <c r="F551" s="31">
        <v>98.49</v>
      </c>
      <c r="G551" s="28" t="s">
        <v>40</v>
      </c>
      <c r="H551" s="32">
        <v>352</v>
      </c>
      <c r="I551" s="33">
        <v>34668.480000000003</v>
      </c>
      <c r="J551" s="28" t="s">
        <v>22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719</v>
      </c>
      <c r="C552" s="24">
        <v>44719.438064229696</v>
      </c>
      <c r="D552" s="22" t="s">
        <v>9</v>
      </c>
      <c r="E552" s="22" t="s">
        <v>26</v>
      </c>
      <c r="F552" s="25">
        <v>98.49</v>
      </c>
      <c r="G552" s="22" t="s">
        <v>40</v>
      </c>
      <c r="H552" s="26">
        <v>234</v>
      </c>
      <c r="I552" s="27">
        <v>23046.66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719</v>
      </c>
      <c r="C553" s="30">
        <v>44719.438064230897</v>
      </c>
      <c r="D553" s="28" t="s">
        <v>9</v>
      </c>
      <c r="E553" s="28" t="s">
        <v>26</v>
      </c>
      <c r="F553" s="31">
        <v>98.49</v>
      </c>
      <c r="G553" s="28" t="s">
        <v>40</v>
      </c>
      <c r="H553" s="32">
        <v>266</v>
      </c>
      <c r="I553" s="33">
        <v>26198.34</v>
      </c>
      <c r="J553" s="28" t="s">
        <v>24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719</v>
      </c>
      <c r="C554" s="24">
        <v>44719.438064437498</v>
      </c>
      <c r="D554" s="22" t="s">
        <v>9</v>
      </c>
      <c r="E554" s="22" t="s">
        <v>26</v>
      </c>
      <c r="F554" s="25">
        <v>98.49</v>
      </c>
      <c r="G554" s="22" t="s">
        <v>40</v>
      </c>
      <c r="H554" s="26">
        <v>310</v>
      </c>
      <c r="I554" s="27">
        <v>30531.9</v>
      </c>
      <c r="J554" s="22" t="s">
        <v>24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719</v>
      </c>
      <c r="C555" s="30">
        <v>44719.438497752402</v>
      </c>
      <c r="D555" s="28" t="s">
        <v>9</v>
      </c>
      <c r="E555" s="28" t="s">
        <v>26</v>
      </c>
      <c r="F555" s="31">
        <v>98.46</v>
      </c>
      <c r="G555" s="28" t="s">
        <v>40</v>
      </c>
      <c r="H555" s="32">
        <v>57</v>
      </c>
      <c r="I555" s="33">
        <v>5612.22</v>
      </c>
      <c r="J555" s="28" t="s">
        <v>22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719</v>
      </c>
      <c r="C556" s="24">
        <v>44719.438497752803</v>
      </c>
      <c r="D556" s="22" t="s">
        <v>9</v>
      </c>
      <c r="E556" s="22" t="s">
        <v>26</v>
      </c>
      <c r="F556" s="25">
        <v>98.46</v>
      </c>
      <c r="G556" s="22" t="s">
        <v>40</v>
      </c>
      <c r="H556" s="26">
        <v>61</v>
      </c>
      <c r="I556" s="27">
        <v>6006.06</v>
      </c>
      <c r="J556" s="22" t="s">
        <v>22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719</v>
      </c>
      <c r="C557" s="30">
        <v>44719.438497752897</v>
      </c>
      <c r="D557" s="28" t="s">
        <v>9</v>
      </c>
      <c r="E557" s="28" t="s">
        <v>26</v>
      </c>
      <c r="F557" s="31">
        <v>98.46</v>
      </c>
      <c r="G557" s="28" t="s">
        <v>40</v>
      </c>
      <c r="H557" s="32">
        <v>95</v>
      </c>
      <c r="I557" s="33">
        <v>9353.7000000000007</v>
      </c>
      <c r="J557" s="28" t="s">
        <v>22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719</v>
      </c>
      <c r="C558" s="24">
        <v>44719.438497753799</v>
      </c>
      <c r="D558" s="22" t="s">
        <v>9</v>
      </c>
      <c r="E558" s="22" t="s">
        <v>26</v>
      </c>
      <c r="F558" s="25">
        <v>98.46</v>
      </c>
      <c r="G558" s="22" t="s">
        <v>40</v>
      </c>
      <c r="H558" s="26">
        <v>477</v>
      </c>
      <c r="I558" s="27">
        <v>46965.42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719</v>
      </c>
      <c r="C559" s="30">
        <v>44719.4403651053</v>
      </c>
      <c r="D559" s="28" t="s">
        <v>9</v>
      </c>
      <c r="E559" s="28" t="s">
        <v>20</v>
      </c>
      <c r="F559" s="31">
        <v>9.3859999999999992</v>
      </c>
      <c r="G559" s="28" t="s">
        <v>40</v>
      </c>
      <c r="H559" s="32">
        <v>1413</v>
      </c>
      <c r="I559" s="33">
        <v>13262.42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719</v>
      </c>
      <c r="C560" s="24">
        <v>44719.440365105998</v>
      </c>
      <c r="D560" s="22" t="s">
        <v>9</v>
      </c>
      <c r="E560" s="22" t="s">
        <v>20</v>
      </c>
      <c r="F560" s="25">
        <v>9.3859999999999992</v>
      </c>
      <c r="G560" s="22" t="s">
        <v>40</v>
      </c>
      <c r="H560" s="26">
        <v>57</v>
      </c>
      <c r="I560" s="27">
        <v>535</v>
      </c>
      <c r="J560" s="22" t="s">
        <v>22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719</v>
      </c>
      <c r="C561" s="30">
        <v>44719.440389853</v>
      </c>
      <c r="D561" s="28" t="s">
        <v>9</v>
      </c>
      <c r="E561" s="28" t="s">
        <v>20</v>
      </c>
      <c r="F561" s="31">
        <v>9.3849999999999998</v>
      </c>
      <c r="G561" s="28" t="s">
        <v>40</v>
      </c>
      <c r="H561" s="32">
        <v>1534</v>
      </c>
      <c r="I561" s="33">
        <v>14396.59</v>
      </c>
      <c r="J561" s="28" t="s">
        <v>22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719</v>
      </c>
      <c r="C562" s="24">
        <v>44719.440389853</v>
      </c>
      <c r="D562" s="22" t="s">
        <v>9</v>
      </c>
      <c r="E562" s="22" t="s">
        <v>20</v>
      </c>
      <c r="F562" s="25">
        <v>9.3849999999999998</v>
      </c>
      <c r="G562" s="22" t="s">
        <v>40</v>
      </c>
      <c r="H562" s="26">
        <v>29</v>
      </c>
      <c r="I562" s="27">
        <v>272.17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719</v>
      </c>
      <c r="C563" s="30">
        <v>44719.4403898542</v>
      </c>
      <c r="D563" s="28" t="s">
        <v>9</v>
      </c>
      <c r="E563" s="28" t="s">
        <v>20</v>
      </c>
      <c r="F563" s="31">
        <v>9.3849999999999998</v>
      </c>
      <c r="G563" s="28" t="s">
        <v>40</v>
      </c>
      <c r="H563" s="32">
        <v>817</v>
      </c>
      <c r="I563" s="33">
        <v>7667.55</v>
      </c>
      <c r="J563" s="28" t="s">
        <v>22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719</v>
      </c>
      <c r="C564" s="24">
        <v>44719.440389954099</v>
      </c>
      <c r="D564" s="22" t="s">
        <v>9</v>
      </c>
      <c r="E564" s="22" t="s">
        <v>20</v>
      </c>
      <c r="F564" s="25">
        <v>9.3849999999999998</v>
      </c>
      <c r="G564" s="22" t="s">
        <v>40</v>
      </c>
      <c r="H564" s="26">
        <v>264</v>
      </c>
      <c r="I564" s="27">
        <v>2477.64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719</v>
      </c>
      <c r="C565" s="30">
        <v>44719.440389954099</v>
      </c>
      <c r="D565" s="28" t="s">
        <v>9</v>
      </c>
      <c r="E565" s="28" t="s">
        <v>20</v>
      </c>
      <c r="F565" s="31">
        <v>9.3849999999999998</v>
      </c>
      <c r="G565" s="28" t="s">
        <v>40</v>
      </c>
      <c r="H565" s="32">
        <v>361</v>
      </c>
      <c r="I565" s="33">
        <v>3387.99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719</v>
      </c>
      <c r="C566" s="24">
        <v>44719.440389973097</v>
      </c>
      <c r="D566" s="22" t="s">
        <v>9</v>
      </c>
      <c r="E566" s="22" t="s">
        <v>20</v>
      </c>
      <c r="F566" s="25">
        <v>9.3840000000000003</v>
      </c>
      <c r="G566" s="22" t="s">
        <v>40</v>
      </c>
      <c r="H566" s="26">
        <v>1523</v>
      </c>
      <c r="I566" s="27">
        <v>14291.83</v>
      </c>
      <c r="J566" s="22" t="s">
        <v>21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719</v>
      </c>
      <c r="C567" s="30">
        <v>44719.440389973803</v>
      </c>
      <c r="D567" s="28" t="s">
        <v>9</v>
      </c>
      <c r="E567" s="28" t="s">
        <v>28</v>
      </c>
      <c r="F567" s="31">
        <v>69.8</v>
      </c>
      <c r="G567" s="28" t="s">
        <v>40</v>
      </c>
      <c r="H567" s="32">
        <v>136</v>
      </c>
      <c r="I567" s="33">
        <v>9492.7999999999993</v>
      </c>
      <c r="J567" s="28" t="s">
        <v>29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719</v>
      </c>
      <c r="C568" s="24">
        <v>44719.4403900713</v>
      </c>
      <c r="D568" s="22" t="s">
        <v>9</v>
      </c>
      <c r="E568" s="22" t="s">
        <v>20</v>
      </c>
      <c r="F568" s="25">
        <v>9.3849999999999998</v>
      </c>
      <c r="G568" s="22" t="s">
        <v>40</v>
      </c>
      <c r="H568" s="26">
        <v>154</v>
      </c>
      <c r="I568" s="27">
        <v>1445.29</v>
      </c>
      <c r="J568" s="22" t="s">
        <v>23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719</v>
      </c>
      <c r="C569" s="30">
        <v>44719.440399762498</v>
      </c>
      <c r="D569" s="28" t="s">
        <v>9</v>
      </c>
      <c r="E569" s="28" t="s">
        <v>26</v>
      </c>
      <c r="F569" s="31">
        <v>98.51</v>
      </c>
      <c r="G569" s="28" t="s">
        <v>40</v>
      </c>
      <c r="H569" s="32">
        <v>50</v>
      </c>
      <c r="I569" s="33">
        <v>4925.5</v>
      </c>
      <c r="J569" s="28" t="s">
        <v>27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719</v>
      </c>
      <c r="C570" s="24">
        <v>44719.440399762803</v>
      </c>
      <c r="D570" s="22" t="s">
        <v>9</v>
      </c>
      <c r="E570" s="22" t="s">
        <v>26</v>
      </c>
      <c r="F570" s="25">
        <v>98.51</v>
      </c>
      <c r="G570" s="22" t="s">
        <v>40</v>
      </c>
      <c r="H570" s="26">
        <v>386</v>
      </c>
      <c r="I570" s="27">
        <v>38024.86</v>
      </c>
      <c r="J570" s="22" t="s">
        <v>27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719</v>
      </c>
      <c r="C571" s="30">
        <v>44719.440399763502</v>
      </c>
      <c r="D571" s="28" t="s">
        <v>9</v>
      </c>
      <c r="E571" s="28" t="s">
        <v>26</v>
      </c>
      <c r="F571" s="31">
        <v>98.51</v>
      </c>
      <c r="G571" s="28" t="s">
        <v>40</v>
      </c>
      <c r="H571" s="32">
        <v>248</v>
      </c>
      <c r="I571" s="33">
        <v>24430.48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719</v>
      </c>
      <c r="C572" s="24">
        <v>44719.440399874802</v>
      </c>
      <c r="D572" s="22" t="s">
        <v>9</v>
      </c>
      <c r="E572" s="22" t="s">
        <v>26</v>
      </c>
      <c r="F572" s="25">
        <v>98.51</v>
      </c>
      <c r="G572" s="22" t="s">
        <v>40</v>
      </c>
      <c r="H572" s="26">
        <v>460</v>
      </c>
      <c r="I572" s="27">
        <v>45314.6</v>
      </c>
      <c r="J572" s="22" t="s">
        <v>24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719</v>
      </c>
      <c r="C573" s="30">
        <v>44719.4403998751</v>
      </c>
      <c r="D573" s="28" t="s">
        <v>9</v>
      </c>
      <c r="E573" s="28" t="s">
        <v>26</v>
      </c>
      <c r="F573" s="31">
        <v>98.51</v>
      </c>
      <c r="G573" s="28" t="s">
        <v>40</v>
      </c>
      <c r="H573" s="32">
        <v>72</v>
      </c>
      <c r="I573" s="33">
        <v>7092.72</v>
      </c>
      <c r="J573" s="28" t="s">
        <v>24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719</v>
      </c>
      <c r="C574" s="24">
        <v>44719.440399881903</v>
      </c>
      <c r="D574" s="22" t="s">
        <v>9</v>
      </c>
      <c r="E574" s="22" t="s">
        <v>26</v>
      </c>
      <c r="F574" s="25">
        <v>98.51</v>
      </c>
      <c r="G574" s="22" t="s">
        <v>40</v>
      </c>
      <c r="H574" s="26">
        <v>176</v>
      </c>
      <c r="I574" s="27">
        <v>17337.759999999998</v>
      </c>
      <c r="J574" s="22" t="s">
        <v>24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719</v>
      </c>
      <c r="C575" s="30">
        <v>44719.440797584102</v>
      </c>
      <c r="D575" s="28" t="s">
        <v>9</v>
      </c>
      <c r="E575" s="28" t="s">
        <v>28</v>
      </c>
      <c r="F575" s="31">
        <v>69.78</v>
      </c>
      <c r="G575" s="28" t="s">
        <v>40</v>
      </c>
      <c r="H575" s="32">
        <v>767</v>
      </c>
      <c r="I575" s="33">
        <v>53521.26</v>
      </c>
      <c r="J575" s="28" t="s">
        <v>29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719</v>
      </c>
      <c r="C576" s="24">
        <v>44719.441185431497</v>
      </c>
      <c r="D576" s="22" t="s">
        <v>9</v>
      </c>
      <c r="E576" s="22" t="s">
        <v>26</v>
      </c>
      <c r="F576" s="25">
        <v>98.49</v>
      </c>
      <c r="G576" s="22" t="s">
        <v>40</v>
      </c>
      <c r="H576" s="26">
        <v>748</v>
      </c>
      <c r="I576" s="27">
        <v>73670.52</v>
      </c>
      <c r="J576" s="22" t="s">
        <v>22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719</v>
      </c>
      <c r="C577" s="30">
        <v>44719.441196596003</v>
      </c>
      <c r="D577" s="28" t="s">
        <v>9</v>
      </c>
      <c r="E577" s="28" t="s">
        <v>26</v>
      </c>
      <c r="F577" s="31">
        <v>98.48</v>
      </c>
      <c r="G577" s="28" t="s">
        <v>40</v>
      </c>
      <c r="H577" s="32">
        <v>115</v>
      </c>
      <c r="I577" s="33">
        <v>11325.2</v>
      </c>
      <c r="J577" s="28" t="s">
        <v>22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719</v>
      </c>
      <c r="C578" s="24">
        <v>44719.441196596403</v>
      </c>
      <c r="D578" s="22" t="s">
        <v>9</v>
      </c>
      <c r="E578" s="22" t="s">
        <v>26</v>
      </c>
      <c r="F578" s="25">
        <v>98.48</v>
      </c>
      <c r="G578" s="22" t="s">
        <v>40</v>
      </c>
      <c r="H578" s="26">
        <v>58</v>
      </c>
      <c r="I578" s="27">
        <v>5711.84</v>
      </c>
      <c r="J578" s="22" t="s">
        <v>22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719</v>
      </c>
      <c r="C579" s="30">
        <v>44719.441196598702</v>
      </c>
      <c r="D579" s="28" t="s">
        <v>9</v>
      </c>
      <c r="E579" s="28" t="s">
        <v>26</v>
      </c>
      <c r="F579" s="31">
        <v>98.48</v>
      </c>
      <c r="G579" s="28" t="s">
        <v>40</v>
      </c>
      <c r="H579" s="32">
        <v>501</v>
      </c>
      <c r="I579" s="33">
        <v>49338.48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719</v>
      </c>
      <c r="C580" s="24">
        <v>44719.442870660503</v>
      </c>
      <c r="D580" s="22" t="s">
        <v>9</v>
      </c>
      <c r="E580" s="22" t="s">
        <v>20</v>
      </c>
      <c r="F580" s="25">
        <v>9.3819999999999997</v>
      </c>
      <c r="G580" s="22" t="s">
        <v>40</v>
      </c>
      <c r="H580" s="26">
        <v>73</v>
      </c>
      <c r="I580" s="27">
        <v>684.89</v>
      </c>
      <c r="J580" s="22" t="s">
        <v>21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719</v>
      </c>
      <c r="C581" s="30">
        <v>44719.443008897302</v>
      </c>
      <c r="D581" s="28" t="s">
        <v>9</v>
      </c>
      <c r="E581" s="28" t="s">
        <v>20</v>
      </c>
      <c r="F581" s="31">
        <v>9.3829999999999991</v>
      </c>
      <c r="G581" s="28" t="s">
        <v>40</v>
      </c>
      <c r="H581" s="32">
        <v>481</v>
      </c>
      <c r="I581" s="33">
        <v>4513.22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719</v>
      </c>
      <c r="C582" s="24">
        <v>44719.443008904098</v>
      </c>
      <c r="D582" s="22" t="s">
        <v>9</v>
      </c>
      <c r="E582" s="22" t="s">
        <v>20</v>
      </c>
      <c r="F582" s="25">
        <v>9.3829999999999991</v>
      </c>
      <c r="G582" s="22" t="s">
        <v>40</v>
      </c>
      <c r="H582" s="26">
        <v>481</v>
      </c>
      <c r="I582" s="27">
        <v>4513.22</v>
      </c>
      <c r="J582" s="22" t="s">
        <v>22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719</v>
      </c>
      <c r="C583" s="30">
        <v>44719.443009000301</v>
      </c>
      <c r="D583" s="28" t="s">
        <v>9</v>
      </c>
      <c r="E583" s="28" t="s">
        <v>20</v>
      </c>
      <c r="F583" s="31">
        <v>9.3829999999999991</v>
      </c>
      <c r="G583" s="28" t="s">
        <v>40</v>
      </c>
      <c r="H583" s="32">
        <v>481</v>
      </c>
      <c r="I583" s="33">
        <v>4513.22</v>
      </c>
      <c r="J583" s="28" t="s">
        <v>22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719</v>
      </c>
      <c r="C584" s="24">
        <v>44719.443009001203</v>
      </c>
      <c r="D584" s="22" t="s">
        <v>9</v>
      </c>
      <c r="E584" s="22" t="s">
        <v>20</v>
      </c>
      <c r="F584" s="25">
        <v>9.3829999999999991</v>
      </c>
      <c r="G584" s="22" t="s">
        <v>40</v>
      </c>
      <c r="H584" s="26">
        <v>265</v>
      </c>
      <c r="I584" s="27">
        <v>2486.5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719</v>
      </c>
      <c r="C585" s="30">
        <v>44719.443009002098</v>
      </c>
      <c r="D585" s="28" t="s">
        <v>9</v>
      </c>
      <c r="E585" s="28" t="s">
        <v>20</v>
      </c>
      <c r="F585" s="31">
        <v>9.3829999999999991</v>
      </c>
      <c r="G585" s="28" t="s">
        <v>40</v>
      </c>
      <c r="H585" s="32">
        <v>51</v>
      </c>
      <c r="I585" s="33">
        <v>478.53</v>
      </c>
      <c r="J585" s="28" t="s">
        <v>22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719</v>
      </c>
      <c r="C586" s="24">
        <v>44719.443027322202</v>
      </c>
      <c r="D586" s="22" t="s">
        <v>9</v>
      </c>
      <c r="E586" s="22" t="s">
        <v>26</v>
      </c>
      <c r="F586" s="25">
        <v>98.46</v>
      </c>
      <c r="G586" s="22" t="s">
        <v>40</v>
      </c>
      <c r="H586" s="26">
        <v>809</v>
      </c>
      <c r="I586" s="27">
        <v>79654.14</v>
      </c>
      <c r="J586" s="22" t="s">
        <v>27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719</v>
      </c>
      <c r="C587" s="30">
        <v>44719.444214271804</v>
      </c>
      <c r="D587" s="28" t="s">
        <v>9</v>
      </c>
      <c r="E587" s="28" t="s">
        <v>20</v>
      </c>
      <c r="F587" s="31">
        <v>9.3870000000000005</v>
      </c>
      <c r="G587" s="28" t="s">
        <v>40</v>
      </c>
      <c r="H587" s="32">
        <v>738</v>
      </c>
      <c r="I587" s="33">
        <v>6927.61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719</v>
      </c>
      <c r="C588" s="24">
        <v>44719.444296471098</v>
      </c>
      <c r="D588" s="22" t="s">
        <v>9</v>
      </c>
      <c r="E588" s="22" t="s">
        <v>20</v>
      </c>
      <c r="F588" s="25">
        <v>9.3859999999999992</v>
      </c>
      <c r="G588" s="22" t="s">
        <v>40</v>
      </c>
      <c r="H588" s="26">
        <v>400</v>
      </c>
      <c r="I588" s="27">
        <v>3754.4</v>
      </c>
      <c r="J588" s="22" t="s">
        <v>22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719</v>
      </c>
      <c r="C589" s="30">
        <v>44719.444296473601</v>
      </c>
      <c r="D589" s="28" t="s">
        <v>9</v>
      </c>
      <c r="E589" s="28" t="s">
        <v>20</v>
      </c>
      <c r="F589" s="31">
        <v>9.3859999999999992</v>
      </c>
      <c r="G589" s="28" t="s">
        <v>40</v>
      </c>
      <c r="H589" s="32">
        <v>104</v>
      </c>
      <c r="I589" s="33">
        <v>976.14</v>
      </c>
      <c r="J589" s="28" t="s">
        <v>22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719</v>
      </c>
      <c r="C590" s="24">
        <v>44719.444296474197</v>
      </c>
      <c r="D590" s="22" t="s">
        <v>9</v>
      </c>
      <c r="E590" s="22" t="s">
        <v>20</v>
      </c>
      <c r="F590" s="25">
        <v>9.3859999999999992</v>
      </c>
      <c r="G590" s="22" t="s">
        <v>40</v>
      </c>
      <c r="H590" s="26">
        <v>57</v>
      </c>
      <c r="I590" s="27">
        <v>535</v>
      </c>
      <c r="J590" s="22" t="s">
        <v>22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719</v>
      </c>
      <c r="C591" s="30">
        <v>44719.444296474598</v>
      </c>
      <c r="D591" s="28" t="s">
        <v>9</v>
      </c>
      <c r="E591" s="28" t="s">
        <v>20</v>
      </c>
      <c r="F591" s="31">
        <v>9.3859999999999992</v>
      </c>
      <c r="G591" s="28" t="s">
        <v>40</v>
      </c>
      <c r="H591" s="32">
        <v>220</v>
      </c>
      <c r="I591" s="33">
        <v>2064.92</v>
      </c>
      <c r="J591" s="28" t="s">
        <v>22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719</v>
      </c>
      <c r="C592" s="24">
        <v>44719.444296475398</v>
      </c>
      <c r="D592" s="22" t="s">
        <v>9</v>
      </c>
      <c r="E592" s="22" t="s">
        <v>20</v>
      </c>
      <c r="F592" s="25">
        <v>9.3859999999999992</v>
      </c>
      <c r="G592" s="22" t="s">
        <v>40</v>
      </c>
      <c r="H592" s="26">
        <v>19</v>
      </c>
      <c r="I592" s="27">
        <v>178.33</v>
      </c>
      <c r="J592" s="22" t="s">
        <v>22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719</v>
      </c>
      <c r="C593" s="30">
        <v>44719.444296475398</v>
      </c>
      <c r="D593" s="28" t="s">
        <v>9</v>
      </c>
      <c r="E593" s="28" t="s">
        <v>20</v>
      </c>
      <c r="F593" s="31">
        <v>9.3859999999999992</v>
      </c>
      <c r="G593" s="28" t="s">
        <v>40</v>
      </c>
      <c r="H593" s="32">
        <v>161</v>
      </c>
      <c r="I593" s="33">
        <v>1511.15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719</v>
      </c>
      <c r="C594" s="24">
        <v>44719.444296476002</v>
      </c>
      <c r="D594" s="22" t="s">
        <v>9</v>
      </c>
      <c r="E594" s="22" t="s">
        <v>20</v>
      </c>
      <c r="F594" s="25">
        <v>9.3859999999999992</v>
      </c>
      <c r="G594" s="22" t="s">
        <v>40</v>
      </c>
      <c r="H594" s="26">
        <v>296</v>
      </c>
      <c r="I594" s="27">
        <v>2778.26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719</v>
      </c>
      <c r="C595" s="30">
        <v>44719.444296481299</v>
      </c>
      <c r="D595" s="28" t="s">
        <v>9</v>
      </c>
      <c r="E595" s="28" t="s">
        <v>20</v>
      </c>
      <c r="F595" s="31">
        <v>9.3859999999999992</v>
      </c>
      <c r="G595" s="28" t="s">
        <v>40</v>
      </c>
      <c r="H595" s="32">
        <v>104</v>
      </c>
      <c r="I595" s="33">
        <v>976.14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719</v>
      </c>
      <c r="C596" s="24">
        <v>44719.444296482303</v>
      </c>
      <c r="D596" s="22" t="s">
        <v>9</v>
      </c>
      <c r="E596" s="22" t="s">
        <v>20</v>
      </c>
      <c r="F596" s="25">
        <v>9.3859999999999992</v>
      </c>
      <c r="G596" s="22" t="s">
        <v>40</v>
      </c>
      <c r="H596" s="26">
        <v>57</v>
      </c>
      <c r="I596" s="27">
        <v>535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719</v>
      </c>
      <c r="C597" s="30">
        <v>44719.444296483198</v>
      </c>
      <c r="D597" s="28" t="s">
        <v>9</v>
      </c>
      <c r="E597" s="28" t="s">
        <v>20</v>
      </c>
      <c r="F597" s="31">
        <v>9.3859999999999992</v>
      </c>
      <c r="G597" s="28" t="s">
        <v>40</v>
      </c>
      <c r="H597" s="32">
        <v>124</v>
      </c>
      <c r="I597" s="33">
        <v>1163.8599999999999</v>
      </c>
      <c r="J597" s="28" t="s">
        <v>22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719</v>
      </c>
      <c r="C598" s="24">
        <v>44719.444325288103</v>
      </c>
      <c r="D598" s="22" t="s">
        <v>9</v>
      </c>
      <c r="E598" s="22" t="s">
        <v>20</v>
      </c>
      <c r="F598" s="25">
        <v>9.3829999999999991</v>
      </c>
      <c r="G598" s="22" t="s">
        <v>40</v>
      </c>
      <c r="H598" s="26">
        <v>191</v>
      </c>
      <c r="I598" s="27">
        <v>1792.15</v>
      </c>
      <c r="J598" s="22" t="s">
        <v>22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719</v>
      </c>
      <c r="C599" s="30">
        <v>44719.444760704202</v>
      </c>
      <c r="D599" s="28" t="s">
        <v>9</v>
      </c>
      <c r="E599" s="28" t="s">
        <v>26</v>
      </c>
      <c r="F599" s="31">
        <v>98.49</v>
      </c>
      <c r="G599" s="28" t="s">
        <v>40</v>
      </c>
      <c r="H599" s="32">
        <v>429</v>
      </c>
      <c r="I599" s="33">
        <v>42252.21</v>
      </c>
      <c r="J599" s="28" t="s">
        <v>24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719</v>
      </c>
      <c r="C600" s="24">
        <v>44719.444760715698</v>
      </c>
      <c r="D600" s="22" t="s">
        <v>9</v>
      </c>
      <c r="E600" s="22" t="s">
        <v>26</v>
      </c>
      <c r="F600" s="25">
        <v>98.49</v>
      </c>
      <c r="G600" s="22" t="s">
        <v>40</v>
      </c>
      <c r="H600" s="26">
        <v>177</v>
      </c>
      <c r="I600" s="27">
        <v>17432.73</v>
      </c>
      <c r="J600" s="22" t="s">
        <v>23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719</v>
      </c>
      <c r="C601" s="30">
        <v>44719.445284520203</v>
      </c>
      <c r="D601" s="28" t="s">
        <v>9</v>
      </c>
      <c r="E601" s="28" t="s">
        <v>20</v>
      </c>
      <c r="F601" s="31">
        <v>9.3829999999999991</v>
      </c>
      <c r="G601" s="28" t="s">
        <v>40</v>
      </c>
      <c r="H601" s="32">
        <v>687</v>
      </c>
      <c r="I601" s="33">
        <v>6446.12</v>
      </c>
      <c r="J601" s="28" t="s">
        <v>21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719</v>
      </c>
      <c r="C602" s="24">
        <v>44719.445463971002</v>
      </c>
      <c r="D602" s="22" t="s">
        <v>9</v>
      </c>
      <c r="E602" s="22" t="s">
        <v>20</v>
      </c>
      <c r="F602" s="25">
        <v>9.3810000000000002</v>
      </c>
      <c r="G602" s="22" t="s">
        <v>40</v>
      </c>
      <c r="H602" s="26">
        <v>460</v>
      </c>
      <c r="I602" s="27">
        <v>4315.26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719</v>
      </c>
      <c r="C603" s="30">
        <v>44719.445703251797</v>
      </c>
      <c r="D603" s="28" t="s">
        <v>9</v>
      </c>
      <c r="E603" s="28" t="s">
        <v>20</v>
      </c>
      <c r="F603" s="31">
        <v>9.3829999999999991</v>
      </c>
      <c r="G603" s="28" t="s">
        <v>40</v>
      </c>
      <c r="H603" s="32">
        <v>16</v>
      </c>
      <c r="I603" s="33">
        <v>150.13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719</v>
      </c>
      <c r="C604" s="24">
        <v>44719.445703251797</v>
      </c>
      <c r="D604" s="22" t="s">
        <v>9</v>
      </c>
      <c r="E604" s="22" t="s">
        <v>20</v>
      </c>
      <c r="F604" s="25">
        <v>9.3829999999999991</v>
      </c>
      <c r="G604" s="22" t="s">
        <v>40</v>
      </c>
      <c r="H604" s="26">
        <v>244</v>
      </c>
      <c r="I604" s="27">
        <v>2289.4499999999998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719</v>
      </c>
      <c r="C605" s="30">
        <v>44719.4457882426</v>
      </c>
      <c r="D605" s="28" t="s">
        <v>9</v>
      </c>
      <c r="E605" s="28" t="s">
        <v>26</v>
      </c>
      <c r="F605" s="31">
        <v>98.5</v>
      </c>
      <c r="G605" s="28" t="s">
        <v>40</v>
      </c>
      <c r="H605" s="32">
        <v>484</v>
      </c>
      <c r="I605" s="33">
        <v>47674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719</v>
      </c>
      <c r="C606" s="24">
        <v>44719.445788848898</v>
      </c>
      <c r="D606" s="22" t="s">
        <v>9</v>
      </c>
      <c r="E606" s="22" t="s">
        <v>26</v>
      </c>
      <c r="F606" s="25">
        <v>98.5</v>
      </c>
      <c r="G606" s="22" t="s">
        <v>40</v>
      </c>
      <c r="H606" s="26">
        <v>285</v>
      </c>
      <c r="I606" s="27">
        <v>28072.5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719</v>
      </c>
      <c r="C607" s="30">
        <v>44719.445843252899</v>
      </c>
      <c r="D607" s="28" t="s">
        <v>9</v>
      </c>
      <c r="E607" s="28" t="s">
        <v>20</v>
      </c>
      <c r="F607" s="31">
        <v>9.3849999999999998</v>
      </c>
      <c r="G607" s="28" t="s">
        <v>40</v>
      </c>
      <c r="H607" s="32">
        <v>725</v>
      </c>
      <c r="I607" s="33">
        <v>6804.13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719</v>
      </c>
      <c r="C608" s="24">
        <v>44719.4459044881</v>
      </c>
      <c r="D608" s="22" t="s">
        <v>9</v>
      </c>
      <c r="E608" s="22" t="s">
        <v>20</v>
      </c>
      <c r="F608" s="25">
        <v>9.3840000000000003</v>
      </c>
      <c r="G608" s="22" t="s">
        <v>40</v>
      </c>
      <c r="H608" s="26">
        <v>451</v>
      </c>
      <c r="I608" s="27">
        <v>4232.18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719</v>
      </c>
      <c r="C609" s="30">
        <v>44719.445904489701</v>
      </c>
      <c r="D609" s="28" t="s">
        <v>9</v>
      </c>
      <c r="E609" s="28" t="s">
        <v>20</v>
      </c>
      <c r="F609" s="31">
        <v>9.3840000000000003</v>
      </c>
      <c r="G609" s="28" t="s">
        <v>40</v>
      </c>
      <c r="H609" s="32">
        <v>451</v>
      </c>
      <c r="I609" s="33">
        <v>4232.18</v>
      </c>
      <c r="J609" s="28" t="s">
        <v>22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719</v>
      </c>
      <c r="C610" s="24">
        <v>44719.445904490502</v>
      </c>
      <c r="D610" s="22" t="s">
        <v>9</v>
      </c>
      <c r="E610" s="22" t="s">
        <v>20</v>
      </c>
      <c r="F610" s="25">
        <v>9.3840000000000003</v>
      </c>
      <c r="G610" s="22" t="s">
        <v>40</v>
      </c>
      <c r="H610" s="26">
        <v>413</v>
      </c>
      <c r="I610" s="27">
        <v>3875.59</v>
      </c>
      <c r="J610" s="22" t="s">
        <v>22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719</v>
      </c>
      <c r="C611" s="30">
        <v>44719.445904498498</v>
      </c>
      <c r="D611" s="28" t="s">
        <v>9</v>
      </c>
      <c r="E611" s="28" t="s">
        <v>20</v>
      </c>
      <c r="F611" s="31">
        <v>9.3829999999999991</v>
      </c>
      <c r="G611" s="28" t="s">
        <v>40</v>
      </c>
      <c r="H611" s="32">
        <v>903</v>
      </c>
      <c r="I611" s="33">
        <v>8472.85</v>
      </c>
      <c r="J611" s="28" t="s">
        <v>22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719</v>
      </c>
      <c r="C612" s="24">
        <v>44719.445979063203</v>
      </c>
      <c r="D612" s="22" t="s">
        <v>9</v>
      </c>
      <c r="E612" s="22" t="s">
        <v>20</v>
      </c>
      <c r="F612" s="25">
        <v>9.3819999999999997</v>
      </c>
      <c r="G612" s="22" t="s">
        <v>40</v>
      </c>
      <c r="H612" s="26">
        <v>407</v>
      </c>
      <c r="I612" s="27">
        <v>3818.47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719</v>
      </c>
      <c r="C613" s="30">
        <v>44719.445979132397</v>
      </c>
      <c r="D613" s="28" t="s">
        <v>9</v>
      </c>
      <c r="E613" s="28" t="s">
        <v>20</v>
      </c>
      <c r="F613" s="31">
        <v>9.3819999999999997</v>
      </c>
      <c r="G613" s="28" t="s">
        <v>40</v>
      </c>
      <c r="H613" s="32">
        <v>925</v>
      </c>
      <c r="I613" s="33">
        <v>8678.35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719</v>
      </c>
      <c r="C614" s="24">
        <v>44719.446128532501</v>
      </c>
      <c r="D614" s="22" t="s">
        <v>9</v>
      </c>
      <c r="E614" s="22" t="s">
        <v>20</v>
      </c>
      <c r="F614" s="25">
        <v>9.3810000000000002</v>
      </c>
      <c r="G614" s="22" t="s">
        <v>40</v>
      </c>
      <c r="H614" s="26">
        <v>300</v>
      </c>
      <c r="I614" s="27">
        <v>2814.3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719</v>
      </c>
      <c r="C615" s="30">
        <v>44719.446128535099</v>
      </c>
      <c r="D615" s="28" t="s">
        <v>9</v>
      </c>
      <c r="E615" s="28" t="s">
        <v>20</v>
      </c>
      <c r="F615" s="31">
        <v>9.3810000000000002</v>
      </c>
      <c r="G615" s="28" t="s">
        <v>40</v>
      </c>
      <c r="H615" s="32">
        <v>204</v>
      </c>
      <c r="I615" s="33">
        <v>1913.72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719</v>
      </c>
      <c r="C616" s="24">
        <v>44719.446128853699</v>
      </c>
      <c r="D616" s="22" t="s">
        <v>9</v>
      </c>
      <c r="E616" s="22" t="s">
        <v>20</v>
      </c>
      <c r="F616" s="25">
        <v>9.3810000000000002</v>
      </c>
      <c r="G616" s="22" t="s">
        <v>40</v>
      </c>
      <c r="H616" s="26">
        <v>300</v>
      </c>
      <c r="I616" s="27">
        <v>2814.3</v>
      </c>
      <c r="J616" s="22" t="s">
        <v>21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719</v>
      </c>
      <c r="C617" s="30">
        <v>44719.446130312499</v>
      </c>
      <c r="D617" s="28" t="s">
        <v>9</v>
      </c>
      <c r="E617" s="28" t="s">
        <v>20</v>
      </c>
      <c r="F617" s="31">
        <v>9.3810000000000002</v>
      </c>
      <c r="G617" s="28" t="s">
        <v>40</v>
      </c>
      <c r="H617" s="32">
        <v>94</v>
      </c>
      <c r="I617" s="33">
        <v>881.81</v>
      </c>
      <c r="J617" s="28" t="s">
        <v>21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719</v>
      </c>
      <c r="C618" s="24">
        <v>44719.446276311901</v>
      </c>
      <c r="D618" s="22" t="s">
        <v>9</v>
      </c>
      <c r="E618" s="22" t="s">
        <v>26</v>
      </c>
      <c r="F618" s="25">
        <v>98.46</v>
      </c>
      <c r="G618" s="22" t="s">
        <v>40</v>
      </c>
      <c r="H618" s="26">
        <v>190</v>
      </c>
      <c r="I618" s="27">
        <v>18707.400000000001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719</v>
      </c>
      <c r="C619" s="30">
        <v>44719.446276313</v>
      </c>
      <c r="D619" s="28" t="s">
        <v>9</v>
      </c>
      <c r="E619" s="28" t="s">
        <v>26</v>
      </c>
      <c r="F619" s="31">
        <v>98.46</v>
      </c>
      <c r="G619" s="28" t="s">
        <v>40</v>
      </c>
      <c r="H619" s="32">
        <v>609</v>
      </c>
      <c r="I619" s="33">
        <v>59962.14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719</v>
      </c>
      <c r="C620" s="24">
        <v>44719.446276320101</v>
      </c>
      <c r="D620" s="22" t="s">
        <v>9</v>
      </c>
      <c r="E620" s="22" t="s">
        <v>26</v>
      </c>
      <c r="F620" s="25">
        <v>98.46</v>
      </c>
      <c r="G620" s="22" t="s">
        <v>40</v>
      </c>
      <c r="H620" s="26">
        <v>236</v>
      </c>
      <c r="I620" s="27">
        <v>23236.560000000001</v>
      </c>
      <c r="J620" s="22" t="s">
        <v>24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719</v>
      </c>
      <c r="C621" s="30">
        <v>44719.4462763216</v>
      </c>
      <c r="D621" s="28" t="s">
        <v>9</v>
      </c>
      <c r="E621" s="28" t="s">
        <v>26</v>
      </c>
      <c r="F621" s="31">
        <v>98.46</v>
      </c>
      <c r="G621" s="28" t="s">
        <v>40</v>
      </c>
      <c r="H621" s="32">
        <v>37</v>
      </c>
      <c r="I621" s="33">
        <v>3643.02</v>
      </c>
      <c r="J621" s="28" t="s">
        <v>24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719</v>
      </c>
      <c r="C622" s="24">
        <v>44719.4462763216</v>
      </c>
      <c r="D622" s="22" t="s">
        <v>9</v>
      </c>
      <c r="E622" s="22" t="s">
        <v>26</v>
      </c>
      <c r="F622" s="25">
        <v>98.46</v>
      </c>
      <c r="G622" s="22" t="s">
        <v>40</v>
      </c>
      <c r="H622" s="26">
        <v>381</v>
      </c>
      <c r="I622" s="27">
        <v>37513.26</v>
      </c>
      <c r="J622" s="22" t="s">
        <v>24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719</v>
      </c>
      <c r="C623" s="30">
        <v>44719.447061352199</v>
      </c>
      <c r="D623" s="28" t="s">
        <v>9</v>
      </c>
      <c r="E623" s="28" t="s">
        <v>26</v>
      </c>
      <c r="F623" s="31">
        <v>98.44</v>
      </c>
      <c r="G623" s="28" t="s">
        <v>40</v>
      </c>
      <c r="H623" s="32">
        <v>382</v>
      </c>
      <c r="I623" s="33">
        <v>37604.080000000002</v>
      </c>
      <c r="J623" s="28" t="s">
        <v>22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719</v>
      </c>
      <c r="C624" s="24">
        <v>44719.447061353101</v>
      </c>
      <c r="D624" s="22" t="s">
        <v>9</v>
      </c>
      <c r="E624" s="22" t="s">
        <v>26</v>
      </c>
      <c r="F624" s="25">
        <v>98.44</v>
      </c>
      <c r="G624" s="22" t="s">
        <v>40</v>
      </c>
      <c r="H624" s="26">
        <v>327</v>
      </c>
      <c r="I624" s="27">
        <v>32189.88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719</v>
      </c>
      <c r="C625" s="30">
        <v>44719.447061584899</v>
      </c>
      <c r="D625" s="28" t="s">
        <v>9</v>
      </c>
      <c r="E625" s="28" t="s">
        <v>20</v>
      </c>
      <c r="F625" s="31">
        <v>9.3729999999999993</v>
      </c>
      <c r="G625" s="28" t="s">
        <v>40</v>
      </c>
      <c r="H625" s="32">
        <v>69</v>
      </c>
      <c r="I625" s="33">
        <v>646.74</v>
      </c>
      <c r="J625" s="28" t="s">
        <v>22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719</v>
      </c>
      <c r="C626" s="24">
        <v>44719.447061586099</v>
      </c>
      <c r="D626" s="22" t="s">
        <v>9</v>
      </c>
      <c r="E626" s="22" t="s">
        <v>20</v>
      </c>
      <c r="F626" s="25">
        <v>9.3729999999999993</v>
      </c>
      <c r="G626" s="22" t="s">
        <v>40</v>
      </c>
      <c r="H626" s="26">
        <v>572</v>
      </c>
      <c r="I626" s="27">
        <v>5361.36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719</v>
      </c>
      <c r="C627" s="30">
        <v>44719.447061586703</v>
      </c>
      <c r="D627" s="28" t="s">
        <v>9</v>
      </c>
      <c r="E627" s="28" t="s">
        <v>20</v>
      </c>
      <c r="F627" s="31">
        <v>9.3729999999999993</v>
      </c>
      <c r="G627" s="28" t="s">
        <v>40</v>
      </c>
      <c r="H627" s="32">
        <v>153</v>
      </c>
      <c r="I627" s="33">
        <v>1434.07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719</v>
      </c>
      <c r="C628" s="24">
        <v>44719.447061587598</v>
      </c>
      <c r="D628" s="22" t="s">
        <v>9</v>
      </c>
      <c r="E628" s="22" t="s">
        <v>20</v>
      </c>
      <c r="F628" s="25">
        <v>9.3729999999999993</v>
      </c>
      <c r="G628" s="22" t="s">
        <v>40</v>
      </c>
      <c r="H628" s="26">
        <v>152</v>
      </c>
      <c r="I628" s="27">
        <v>1424.7</v>
      </c>
      <c r="J628" s="22" t="s">
        <v>22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719</v>
      </c>
      <c r="C629" s="30">
        <v>44719.447061627499</v>
      </c>
      <c r="D629" s="28" t="s">
        <v>9</v>
      </c>
      <c r="E629" s="28" t="s">
        <v>26</v>
      </c>
      <c r="F629" s="31">
        <v>98.43</v>
      </c>
      <c r="G629" s="28" t="s">
        <v>40</v>
      </c>
      <c r="H629" s="32">
        <v>712</v>
      </c>
      <c r="I629" s="33">
        <v>70082.16</v>
      </c>
      <c r="J629" s="28" t="s">
        <v>22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719</v>
      </c>
      <c r="C630" s="24">
        <v>44719.447061701903</v>
      </c>
      <c r="D630" s="22" t="s">
        <v>9</v>
      </c>
      <c r="E630" s="22" t="s">
        <v>20</v>
      </c>
      <c r="F630" s="25">
        <v>9.3729999999999993</v>
      </c>
      <c r="G630" s="22" t="s">
        <v>40</v>
      </c>
      <c r="H630" s="26">
        <v>935</v>
      </c>
      <c r="I630" s="27">
        <v>8763.76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719</v>
      </c>
      <c r="C631" s="30">
        <v>44719.447061743798</v>
      </c>
      <c r="D631" s="28" t="s">
        <v>9</v>
      </c>
      <c r="E631" s="28" t="s">
        <v>20</v>
      </c>
      <c r="F631" s="31">
        <v>9.3729999999999993</v>
      </c>
      <c r="G631" s="28" t="s">
        <v>40</v>
      </c>
      <c r="H631" s="32">
        <v>229</v>
      </c>
      <c r="I631" s="33">
        <v>2146.42</v>
      </c>
      <c r="J631" s="28" t="s">
        <v>21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719</v>
      </c>
      <c r="C632" s="24">
        <v>44719.447061744002</v>
      </c>
      <c r="D632" s="22" t="s">
        <v>9</v>
      </c>
      <c r="E632" s="22" t="s">
        <v>20</v>
      </c>
      <c r="F632" s="25">
        <v>9.3729999999999993</v>
      </c>
      <c r="G632" s="22" t="s">
        <v>40</v>
      </c>
      <c r="H632" s="26">
        <v>402</v>
      </c>
      <c r="I632" s="27">
        <v>3767.95</v>
      </c>
      <c r="J632" s="22" t="s">
        <v>21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719</v>
      </c>
      <c r="C633" s="30">
        <v>44719.4470617443</v>
      </c>
      <c r="D633" s="28" t="s">
        <v>9</v>
      </c>
      <c r="E633" s="28" t="s">
        <v>20</v>
      </c>
      <c r="F633" s="31">
        <v>9.3729999999999993</v>
      </c>
      <c r="G633" s="28" t="s">
        <v>40</v>
      </c>
      <c r="H633" s="32">
        <v>75</v>
      </c>
      <c r="I633" s="33">
        <v>702.98</v>
      </c>
      <c r="J633" s="28" t="s">
        <v>21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719</v>
      </c>
      <c r="C634" s="24">
        <v>44719.447063457999</v>
      </c>
      <c r="D634" s="22" t="s">
        <v>9</v>
      </c>
      <c r="E634" s="22" t="s">
        <v>20</v>
      </c>
      <c r="F634" s="25">
        <v>9.3729999999999993</v>
      </c>
      <c r="G634" s="22" t="s">
        <v>40</v>
      </c>
      <c r="H634" s="26">
        <v>229</v>
      </c>
      <c r="I634" s="27">
        <v>2146.42</v>
      </c>
      <c r="J634" s="22" t="s">
        <v>21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719</v>
      </c>
      <c r="C635" s="30">
        <v>44719.447065924302</v>
      </c>
      <c r="D635" s="28" t="s">
        <v>9</v>
      </c>
      <c r="E635" s="28" t="s">
        <v>20</v>
      </c>
      <c r="F635" s="31">
        <v>9.3729999999999993</v>
      </c>
      <c r="G635" s="28" t="s">
        <v>40</v>
      </c>
      <c r="H635" s="32">
        <v>127</v>
      </c>
      <c r="I635" s="33">
        <v>1190.3699999999999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719</v>
      </c>
      <c r="C636" s="24">
        <v>44719.4492632607</v>
      </c>
      <c r="D636" s="22" t="s">
        <v>9</v>
      </c>
      <c r="E636" s="22" t="s">
        <v>20</v>
      </c>
      <c r="F636" s="25">
        <v>9.3819999999999997</v>
      </c>
      <c r="G636" s="22" t="s">
        <v>40</v>
      </c>
      <c r="H636" s="26">
        <v>29</v>
      </c>
      <c r="I636" s="27">
        <v>272.08</v>
      </c>
      <c r="J636" s="22" t="s">
        <v>22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719</v>
      </c>
      <c r="C637" s="30">
        <v>44719.449263261602</v>
      </c>
      <c r="D637" s="28" t="s">
        <v>9</v>
      </c>
      <c r="E637" s="28" t="s">
        <v>20</v>
      </c>
      <c r="F637" s="31">
        <v>9.3819999999999997</v>
      </c>
      <c r="G637" s="28" t="s">
        <v>40</v>
      </c>
      <c r="H637" s="32">
        <v>148</v>
      </c>
      <c r="I637" s="33">
        <v>1388.54</v>
      </c>
      <c r="J637" s="28" t="s">
        <v>22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719</v>
      </c>
      <c r="C638" s="24">
        <v>44719.4492632619</v>
      </c>
      <c r="D638" s="22" t="s">
        <v>9</v>
      </c>
      <c r="E638" s="22" t="s">
        <v>20</v>
      </c>
      <c r="F638" s="25">
        <v>9.3819999999999997</v>
      </c>
      <c r="G638" s="22" t="s">
        <v>40</v>
      </c>
      <c r="H638" s="26">
        <v>736</v>
      </c>
      <c r="I638" s="27">
        <v>6905.15</v>
      </c>
      <c r="J638" s="22" t="s">
        <v>22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719</v>
      </c>
      <c r="C639" s="30">
        <v>44719.449263376198</v>
      </c>
      <c r="D639" s="28" t="s">
        <v>9</v>
      </c>
      <c r="E639" s="28" t="s">
        <v>20</v>
      </c>
      <c r="F639" s="31">
        <v>9.3819999999999997</v>
      </c>
      <c r="G639" s="28" t="s">
        <v>40</v>
      </c>
      <c r="H639" s="32">
        <v>502</v>
      </c>
      <c r="I639" s="33">
        <v>4709.76</v>
      </c>
      <c r="J639" s="28" t="s">
        <v>21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719</v>
      </c>
      <c r="C640" s="24">
        <v>44719.449490724</v>
      </c>
      <c r="D640" s="22" t="s">
        <v>9</v>
      </c>
      <c r="E640" s="22" t="s">
        <v>20</v>
      </c>
      <c r="F640" s="25">
        <v>9.3829999999999991</v>
      </c>
      <c r="G640" s="22" t="s">
        <v>40</v>
      </c>
      <c r="H640" s="26">
        <v>300</v>
      </c>
      <c r="I640" s="27">
        <v>2814.9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719</v>
      </c>
      <c r="C641" s="30">
        <v>44719.450000901401</v>
      </c>
      <c r="D641" s="28" t="s">
        <v>9</v>
      </c>
      <c r="E641" s="28" t="s">
        <v>26</v>
      </c>
      <c r="F641" s="31">
        <v>98.6</v>
      </c>
      <c r="G641" s="28" t="s">
        <v>40</v>
      </c>
      <c r="H641" s="32">
        <v>731</v>
      </c>
      <c r="I641" s="33">
        <v>72076.600000000006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719</v>
      </c>
      <c r="C642" s="24">
        <v>44719.450000902398</v>
      </c>
      <c r="D642" s="22" t="s">
        <v>9</v>
      </c>
      <c r="E642" s="22" t="s">
        <v>26</v>
      </c>
      <c r="F642" s="25">
        <v>98.6</v>
      </c>
      <c r="G642" s="22" t="s">
        <v>40</v>
      </c>
      <c r="H642" s="26">
        <v>16</v>
      </c>
      <c r="I642" s="27">
        <v>1577.6</v>
      </c>
      <c r="J642" s="22" t="s">
        <v>22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719</v>
      </c>
      <c r="C643" s="30">
        <v>44719.450000999102</v>
      </c>
      <c r="D643" s="28" t="s">
        <v>9</v>
      </c>
      <c r="E643" s="28" t="s">
        <v>20</v>
      </c>
      <c r="F643" s="31">
        <v>9.3870000000000005</v>
      </c>
      <c r="G643" s="28" t="s">
        <v>40</v>
      </c>
      <c r="H643" s="32">
        <v>399</v>
      </c>
      <c r="I643" s="33">
        <v>3745.41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719</v>
      </c>
      <c r="C644" s="24">
        <v>44719.450000999597</v>
      </c>
      <c r="D644" s="22" t="s">
        <v>9</v>
      </c>
      <c r="E644" s="22" t="s">
        <v>20</v>
      </c>
      <c r="F644" s="25">
        <v>9.3870000000000005</v>
      </c>
      <c r="G644" s="22" t="s">
        <v>40</v>
      </c>
      <c r="H644" s="26">
        <v>700</v>
      </c>
      <c r="I644" s="27">
        <v>6570.9</v>
      </c>
      <c r="J644" s="22" t="s">
        <v>21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719</v>
      </c>
      <c r="C645" s="30">
        <v>44719.450001000499</v>
      </c>
      <c r="D645" s="28" t="s">
        <v>9</v>
      </c>
      <c r="E645" s="28" t="s">
        <v>20</v>
      </c>
      <c r="F645" s="31">
        <v>9.3870000000000005</v>
      </c>
      <c r="G645" s="28" t="s">
        <v>40</v>
      </c>
      <c r="H645" s="32">
        <v>399</v>
      </c>
      <c r="I645" s="33">
        <v>3745.41</v>
      </c>
      <c r="J645" s="28" t="s">
        <v>21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719</v>
      </c>
      <c r="C646" s="24">
        <v>44719.450001000798</v>
      </c>
      <c r="D646" s="22" t="s">
        <v>9</v>
      </c>
      <c r="E646" s="22" t="s">
        <v>20</v>
      </c>
      <c r="F646" s="25">
        <v>9.3870000000000005</v>
      </c>
      <c r="G646" s="22" t="s">
        <v>40</v>
      </c>
      <c r="H646" s="26">
        <v>269</v>
      </c>
      <c r="I646" s="27">
        <v>2525.1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719</v>
      </c>
      <c r="C647" s="30">
        <v>44719.450001114601</v>
      </c>
      <c r="D647" s="28" t="s">
        <v>9</v>
      </c>
      <c r="E647" s="28" t="s">
        <v>26</v>
      </c>
      <c r="F647" s="31">
        <v>98.59</v>
      </c>
      <c r="G647" s="28" t="s">
        <v>40</v>
      </c>
      <c r="H647" s="32">
        <v>719</v>
      </c>
      <c r="I647" s="33">
        <v>70886.210000000006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719</v>
      </c>
      <c r="C648" s="24">
        <v>44719.450014050897</v>
      </c>
      <c r="D648" s="22" t="s">
        <v>9</v>
      </c>
      <c r="E648" s="22" t="s">
        <v>20</v>
      </c>
      <c r="F648" s="25">
        <v>9.3859999999999992</v>
      </c>
      <c r="G648" s="22" t="s">
        <v>40</v>
      </c>
      <c r="H648" s="26">
        <v>409</v>
      </c>
      <c r="I648" s="27">
        <v>3838.87</v>
      </c>
      <c r="J648" s="22" t="s">
        <v>21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719</v>
      </c>
      <c r="C649" s="30">
        <v>44719.450014050897</v>
      </c>
      <c r="D649" s="28" t="s">
        <v>9</v>
      </c>
      <c r="E649" s="28" t="s">
        <v>20</v>
      </c>
      <c r="F649" s="31">
        <v>9.3859999999999992</v>
      </c>
      <c r="G649" s="28" t="s">
        <v>40</v>
      </c>
      <c r="H649" s="32">
        <v>888</v>
      </c>
      <c r="I649" s="33">
        <v>8334.77</v>
      </c>
      <c r="J649" s="28" t="s">
        <v>21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719</v>
      </c>
      <c r="C650" s="24">
        <v>44719.450466062503</v>
      </c>
      <c r="D650" s="22" t="s">
        <v>9</v>
      </c>
      <c r="E650" s="22" t="s">
        <v>20</v>
      </c>
      <c r="F650" s="25">
        <v>9.3859999999999992</v>
      </c>
      <c r="G650" s="22" t="s">
        <v>40</v>
      </c>
      <c r="H650" s="26">
        <v>1234</v>
      </c>
      <c r="I650" s="27">
        <v>11582.32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719</v>
      </c>
      <c r="C651" s="30">
        <v>44719.450466062699</v>
      </c>
      <c r="D651" s="28" t="s">
        <v>9</v>
      </c>
      <c r="E651" s="28" t="s">
        <v>20</v>
      </c>
      <c r="F651" s="31">
        <v>9.3859999999999992</v>
      </c>
      <c r="G651" s="28" t="s">
        <v>40</v>
      </c>
      <c r="H651" s="32">
        <v>178</v>
      </c>
      <c r="I651" s="33">
        <v>1670.71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719</v>
      </c>
      <c r="C652" s="24">
        <v>44719.450466062699</v>
      </c>
      <c r="D652" s="22" t="s">
        <v>9</v>
      </c>
      <c r="E652" s="22" t="s">
        <v>20</v>
      </c>
      <c r="F652" s="25">
        <v>9.3859999999999992</v>
      </c>
      <c r="G652" s="22" t="s">
        <v>40</v>
      </c>
      <c r="H652" s="26">
        <v>13</v>
      </c>
      <c r="I652" s="27">
        <v>122.02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719</v>
      </c>
      <c r="C653" s="30">
        <v>44719.450466062903</v>
      </c>
      <c r="D653" s="28" t="s">
        <v>9</v>
      </c>
      <c r="E653" s="28" t="s">
        <v>20</v>
      </c>
      <c r="F653" s="31">
        <v>9.3859999999999992</v>
      </c>
      <c r="G653" s="28" t="s">
        <v>40</v>
      </c>
      <c r="H653" s="32">
        <v>800</v>
      </c>
      <c r="I653" s="33">
        <v>7508.8</v>
      </c>
      <c r="J653" s="28" t="s">
        <v>21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719</v>
      </c>
      <c r="C654" s="24">
        <v>44719.450466063099</v>
      </c>
      <c r="D654" s="22" t="s">
        <v>9</v>
      </c>
      <c r="E654" s="22" t="s">
        <v>20</v>
      </c>
      <c r="F654" s="25">
        <v>9.3859999999999992</v>
      </c>
      <c r="G654" s="22" t="s">
        <v>40</v>
      </c>
      <c r="H654" s="26">
        <v>196</v>
      </c>
      <c r="I654" s="27">
        <v>1839.66</v>
      </c>
      <c r="J654" s="22" t="s">
        <v>21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719</v>
      </c>
      <c r="C655" s="30">
        <v>44719.450466063099</v>
      </c>
      <c r="D655" s="28" t="s">
        <v>9</v>
      </c>
      <c r="E655" s="28" t="s">
        <v>20</v>
      </c>
      <c r="F655" s="31">
        <v>9.3859999999999992</v>
      </c>
      <c r="G655" s="28" t="s">
        <v>40</v>
      </c>
      <c r="H655" s="32">
        <v>602</v>
      </c>
      <c r="I655" s="33">
        <v>5650.37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719</v>
      </c>
      <c r="C656" s="24">
        <v>44719.450466063201</v>
      </c>
      <c r="D656" s="22" t="s">
        <v>9</v>
      </c>
      <c r="E656" s="22" t="s">
        <v>20</v>
      </c>
      <c r="F656" s="25">
        <v>9.3859999999999992</v>
      </c>
      <c r="G656" s="22" t="s">
        <v>40</v>
      </c>
      <c r="H656" s="26">
        <v>969</v>
      </c>
      <c r="I656" s="27">
        <v>9095.0300000000007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719</v>
      </c>
      <c r="C657" s="30">
        <v>44719.450466168302</v>
      </c>
      <c r="D657" s="28" t="s">
        <v>9</v>
      </c>
      <c r="E657" s="28" t="s">
        <v>20</v>
      </c>
      <c r="F657" s="31">
        <v>9.3859999999999992</v>
      </c>
      <c r="G657" s="28" t="s">
        <v>40</v>
      </c>
      <c r="H657" s="32">
        <v>414</v>
      </c>
      <c r="I657" s="33">
        <v>3885.8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719</v>
      </c>
      <c r="C658" s="24">
        <v>44719.450466169699</v>
      </c>
      <c r="D658" s="22" t="s">
        <v>9</v>
      </c>
      <c r="E658" s="22" t="s">
        <v>20</v>
      </c>
      <c r="F658" s="25">
        <v>9.3859999999999992</v>
      </c>
      <c r="G658" s="22" t="s">
        <v>40</v>
      </c>
      <c r="H658" s="26">
        <v>556</v>
      </c>
      <c r="I658" s="27">
        <v>5218.62</v>
      </c>
      <c r="J658" s="22" t="s">
        <v>22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719</v>
      </c>
      <c r="C659" s="30">
        <v>44719.450466176997</v>
      </c>
      <c r="D659" s="28" t="s">
        <v>9</v>
      </c>
      <c r="E659" s="28" t="s">
        <v>26</v>
      </c>
      <c r="F659" s="31">
        <v>98.58</v>
      </c>
      <c r="G659" s="28" t="s">
        <v>40</v>
      </c>
      <c r="H659" s="32">
        <v>832</v>
      </c>
      <c r="I659" s="33">
        <v>82018.559999999998</v>
      </c>
      <c r="J659" s="28" t="s">
        <v>22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719</v>
      </c>
      <c r="C660" s="24">
        <v>44719.451853230297</v>
      </c>
      <c r="D660" s="22" t="s">
        <v>9</v>
      </c>
      <c r="E660" s="22" t="s">
        <v>26</v>
      </c>
      <c r="F660" s="25">
        <v>98.57</v>
      </c>
      <c r="G660" s="22" t="s">
        <v>40</v>
      </c>
      <c r="H660" s="26">
        <v>471</v>
      </c>
      <c r="I660" s="27">
        <v>46426.47</v>
      </c>
      <c r="J660" s="22" t="s">
        <v>22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719</v>
      </c>
      <c r="C661" s="30">
        <v>44719.451853231702</v>
      </c>
      <c r="D661" s="28" t="s">
        <v>9</v>
      </c>
      <c r="E661" s="28" t="s">
        <v>26</v>
      </c>
      <c r="F661" s="31">
        <v>98.57</v>
      </c>
      <c r="G661" s="28" t="s">
        <v>40</v>
      </c>
      <c r="H661" s="32">
        <v>374</v>
      </c>
      <c r="I661" s="33">
        <v>36865.18</v>
      </c>
      <c r="J661" s="28" t="s">
        <v>22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719</v>
      </c>
      <c r="C662" s="24">
        <v>44719.451891928999</v>
      </c>
      <c r="D662" s="22" t="s">
        <v>9</v>
      </c>
      <c r="E662" s="22" t="s">
        <v>20</v>
      </c>
      <c r="F662" s="25">
        <v>9.3840000000000003</v>
      </c>
      <c r="G662" s="22" t="s">
        <v>40</v>
      </c>
      <c r="H662" s="26">
        <v>911</v>
      </c>
      <c r="I662" s="27">
        <v>8548.82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719</v>
      </c>
      <c r="C663" s="30">
        <v>44719.451891928999</v>
      </c>
      <c r="D663" s="28" t="s">
        <v>9</v>
      </c>
      <c r="E663" s="28" t="s">
        <v>20</v>
      </c>
      <c r="F663" s="31">
        <v>9.3840000000000003</v>
      </c>
      <c r="G663" s="28" t="s">
        <v>40</v>
      </c>
      <c r="H663" s="32">
        <v>851</v>
      </c>
      <c r="I663" s="33">
        <v>7985.78</v>
      </c>
      <c r="J663" s="28" t="s">
        <v>21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719</v>
      </c>
      <c r="C664" s="24">
        <v>44719.451891930803</v>
      </c>
      <c r="D664" s="22" t="s">
        <v>9</v>
      </c>
      <c r="E664" s="22" t="s">
        <v>20</v>
      </c>
      <c r="F664" s="25">
        <v>9.3840000000000003</v>
      </c>
      <c r="G664" s="22" t="s">
        <v>40</v>
      </c>
      <c r="H664" s="26">
        <v>911</v>
      </c>
      <c r="I664" s="27">
        <v>8548.82</v>
      </c>
      <c r="J664" s="22" t="s">
        <v>21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719</v>
      </c>
      <c r="C665" s="30">
        <v>44719.451891930803</v>
      </c>
      <c r="D665" s="28" t="s">
        <v>9</v>
      </c>
      <c r="E665" s="28" t="s">
        <v>20</v>
      </c>
      <c r="F665" s="31">
        <v>9.3840000000000003</v>
      </c>
      <c r="G665" s="28" t="s">
        <v>40</v>
      </c>
      <c r="H665" s="32">
        <v>384</v>
      </c>
      <c r="I665" s="33">
        <v>3603.46</v>
      </c>
      <c r="J665" s="28" t="s">
        <v>21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719</v>
      </c>
      <c r="C666" s="24">
        <v>44719.451892261801</v>
      </c>
      <c r="D666" s="22" t="s">
        <v>9</v>
      </c>
      <c r="E666" s="22" t="s">
        <v>26</v>
      </c>
      <c r="F666" s="25">
        <v>98.55</v>
      </c>
      <c r="G666" s="22" t="s">
        <v>40</v>
      </c>
      <c r="H666" s="26">
        <v>262</v>
      </c>
      <c r="I666" s="27">
        <v>25820.1</v>
      </c>
      <c r="J666" s="22" t="s">
        <v>22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719</v>
      </c>
      <c r="C667" s="30">
        <v>44719.451892263103</v>
      </c>
      <c r="D667" s="28" t="s">
        <v>9</v>
      </c>
      <c r="E667" s="28" t="s">
        <v>26</v>
      </c>
      <c r="F667" s="31">
        <v>98.55</v>
      </c>
      <c r="G667" s="28" t="s">
        <v>40</v>
      </c>
      <c r="H667" s="32">
        <v>175</v>
      </c>
      <c r="I667" s="33">
        <v>17246.25</v>
      </c>
      <c r="J667" s="28" t="s">
        <v>22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719</v>
      </c>
      <c r="C668" s="24">
        <v>44719.451892376397</v>
      </c>
      <c r="D668" s="22" t="s">
        <v>9</v>
      </c>
      <c r="E668" s="22" t="s">
        <v>26</v>
      </c>
      <c r="F668" s="25">
        <v>98.55</v>
      </c>
      <c r="G668" s="22" t="s">
        <v>40</v>
      </c>
      <c r="H668" s="26">
        <v>314</v>
      </c>
      <c r="I668" s="27">
        <v>30944.7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719</v>
      </c>
      <c r="C669" s="30">
        <v>44719.4519124258</v>
      </c>
      <c r="D669" s="28" t="s">
        <v>9</v>
      </c>
      <c r="E669" s="28" t="s">
        <v>20</v>
      </c>
      <c r="F669" s="31">
        <v>9.3840000000000003</v>
      </c>
      <c r="G669" s="28" t="s">
        <v>40</v>
      </c>
      <c r="H669" s="32">
        <v>467</v>
      </c>
      <c r="I669" s="33">
        <v>4382.33</v>
      </c>
      <c r="J669" s="28" t="s">
        <v>21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719</v>
      </c>
      <c r="C670" s="24">
        <v>44719.4519124258</v>
      </c>
      <c r="D670" s="22" t="s">
        <v>9</v>
      </c>
      <c r="E670" s="22" t="s">
        <v>20</v>
      </c>
      <c r="F670" s="25">
        <v>9.3840000000000003</v>
      </c>
      <c r="G670" s="22" t="s">
        <v>40</v>
      </c>
      <c r="H670" s="26">
        <v>444</v>
      </c>
      <c r="I670" s="27">
        <v>4166.5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719</v>
      </c>
      <c r="C671" s="30">
        <v>44719.451912427103</v>
      </c>
      <c r="D671" s="28" t="s">
        <v>9</v>
      </c>
      <c r="E671" s="28" t="s">
        <v>20</v>
      </c>
      <c r="F671" s="31">
        <v>9.3840000000000003</v>
      </c>
      <c r="G671" s="28" t="s">
        <v>40</v>
      </c>
      <c r="H671" s="32">
        <v>263</v>
      </c>
      <c r="I671" s="33">
        <v>2467.9899999999998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719</v>
      </c>
      <c r="C672" s="24">
        <v>44719.451912427299</v>
      </c>
      <c r="D672" s="22" t="s">
        <v>9</v>
      </c>
      <c r="E672" s="22" t="s">
        <v>20</v>
      </c>
      <c r="F672" s="25">
        <v>9.3840000000000003</v>
      </c>
      <c r="G672" s="22" t="s">
        <v>40</v>
      </c>
      <c r="H672" s="26">
        <v>167</v>
      </c>
      <c r="I672" s="27">
        <v>1567.13</v>
      </c>
      <c r="J672" s="22" t="s">
        <v>21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719</v>
      </c>
      <c r="C673" s="30">
        <v>44719.451914199199</v>
      </c>
      <c r="D673" s="28" t="s">
        <v>9</v>
      </c>
      <c r="E673" s="28" t="s">
        <v>20</v>
      </c>
      <c r="F673" s="31">
        <v>9.3829999999999991</v>
      </c>
      <c r="G673" s="28" t="s">
        <v>40</v>
      </c>
      <c r="H673" s="32">
        <v>947</v>
      </c>
      <c r="I673" s="33">
        <v>8885.7000000000007</v>
      </c>
      <c r="J673" s="28" t="s">
        <v>21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719</v>
      </c>
      <c r="C674" s="24">
        <v>44719.451914199599</v>
      </c>
      <c r="D674" s="22" t="s">
        <v>9</v>
      </c>
      <c r="E674" s="22" t="s">
        <v>20</v>
      </c>
      <c r="F674" s="25">
        <v>9.3829999999999991</v>
      </c>
      <c r="G674" s="22" t="s">
        <v>40</v>
      </c>
      <c r="H674" s="26">
        <v>991</v>
      </c>
      <c r="I674" s="27">
        <v>9298.5499999999993</v>
      </c>
      <c r="J674" s="22" t="s">
        <v>21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719</v>
      </c>
      <c r="C675" s="30">
        <v>44719.451914199599</v>
      </c>
      <c r="D675" s="28" t="s">
        <v>9</v>
      </c>
      <c r="E675" s="28" t="s">
        <v>20</v>
      </c>
      <c r="F675" s="31">
        <v>9.3829999999999991</v>
      </c>
      <c r="G675" s="28" t="s">
        <v>40</v>
      </c>
      <c r="H675" s="32">
        <v>297</v>
      </c>
      <c r="I675" s="33">
        <v>2786.75</v>
      </c>
      <c r="J675" s="28" t="s">
        <v>21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719</v>
      </c>
      <c r="C676" s="24">
        <v>44719.452084541401</v>
      </c>
      <c r="D676" s="22" t="s">
        <v>9</v>
      </c>
      <c r="E676" s="22" t="s">
        <v>26</v>
      </c>
      <c r="F676" s="25">
        <v>98.5</v>
      </c>
      <c r="G676" s="22" t="s">
        <v>40</v>
      </c>
      <c r="H676" s="26">
        <v>191</v>
      </c>
      <c r="I676" s="27">
        <v>18813.5</v>
      </c>
      <c r="J676" s="22" t="s">
        <v>27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719</v>
      </c>
      <c r="C677" s="30">
        <v>44719.452084541597</v>
      </c>
      <c r="D677" s="28" t="s">
        <v>9</v>
      </c>
      <c r="E677" s="28" t="s">
        <v>26</v>
      </c>
      <c r="F677" s="31">
        <v>98.5</v>
      </c>
      <c r="G677" s="28" t="s">
        <v>40</v>
      </c>
      <c r="H677" s="32">
        <v>561</v>
      </c>
      <c r="I677" s="33">
        <v>55258.5</v>
      </c>
      <c r="J677" s="28" t="s">
        <v>27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719</v>
      </c>
      <c r="C678" s="24">
        <v>44719.454932475703</v>
      </c>
      <c r="D678" s="22" t="s">
        <v>9</v>
      </c>
      <c r="E678" s="22" t="s">
        <v>20</v>
      </c>
      <c r="F678" s="25">
        <v>9.3670000000000009</v>
      </c>
      <c r="G678" s="22" t="s">
        <v>40</v>
      </c>
      <c r="H678" s="26">
        <v>972</v>
      </c>
      <c r="I678" s="27">
        <v>9104.7199999999993</v>
      </c>
      <c r="J678" s="22" t="s">
        <v>21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719</v>
      </c>
      <c r="C679" s="30">
        <v>44719.454932572997</v>
      </c>
      <c r="D679" s="28" t="s">
        <v>9</v>
      </c>
      <c r="E679" s="28" t="s">
        <v>20</v>
      </c>
      <c r="F679" s="31">
        <v>9.3670000000000009</v>
      </c>
      <c r="G679" s="28" t="s">
        <v>40</v>
      </c>
      <c r="H679" s="32">
        <v>1316</v>
      </c>
      <c r="I679" s="33">
        <v>12326.97</v>
      </c>
      <c r="J679" s="28" t="s">
        <v>22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719</v>
      </c>
      <c r="C680" s="24">
        <v>44719.454973402499</v>
      </c>
      <c r="D680" s="22" t="s">
        <v>9</v>
      </c>
      <c r="E680" s="22" t="s">
        <v>26</v>
      </c>
      <c r="F680" s="25">
        <v>98.39</v>
      </c>
      <c r="G680" s="22" t="s">
        <v>40</v>
      </c>
      <c r="H680" s="26">
        <v>716</v>
      </c>
      <c r="I680" s="27">
        <v>70447.240000000005</v>
      </c>
      <c r="J680" s="22" t="s">
        <v>22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719</v>
      </c>
      <c r="C681" s="30">
        <v>44719.454973403699</v>
      </c>
      <c r="D681" s="28" t="s">
        <v>9</v>
      </c>
      <c r="E681" s="28" t="s">
        <v>26</v>
      </c>
      <c r="F681" s="31">
        <v>98.39</v>
      </c>
      <c r="G681" s="28" t="s">
        <v>40</v>
      </c>
      <c r="H681" s="32">
        <v>135</v>
      </c>
      <c r="I681" s="33">
        <v>13282.65</v>
      </c>
      <c r="J681" s="28" t="s">
        <v>22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719</v>
      </c>
      <c r="C682" s="24">
        <v>44719.454973405998</v>
      </c>
      <c r="D682" s="22" t="s">
        <v>9</v>
      </c>
      <c r="E682" s="22" t="s">
        <v>26</v>
      </c>
      <c r="F682" s="25">
        <v>98.39</v>
      </c>
      <c r="G682" s="22" t="s">
        <v>40</v>
      </c>
      <c r="H682" s="26">
        <v>335</v>
      </c>
      <c r="I682" s="27">
        <v>32960.65</v>
      </c>
      <c r="J682" s="22" t="s">
        <v>24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719</v>
      </c>
      <c r="C683" s="30">
        <v>44719.454973406398</v>
      </c>
      <c r="D683" s="28" t="s">
        <v>9</v>
      </c>
      <c r="E683" s="28" t="s">
        <v>26</v>
      </c>
      <c r="F683" s="31">
        <v>98.39</v>
      </c>
      <c r="G683" s="28" t="s">
        <v>40</v>
      </c>
      <c r="H683" s="32">
        <v>487</v>
      </c>
      <c r="I683" s="33">
        <v>47915.93</v>
      </c>
      <c r="J683" s="28" t="s">
        <v>24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719</v>
      </c>
      <c r="C684" s="24">
        <v>44719.4558308091</v>
      </c>
      <c r="D684" s="22" t="s">
        <v>9</v>
      </c>
      <c r="E684" s="22" t="s">
        <v>20</v>
      </c>
      <c r="F684" s="25">
        <v>9.3659999999999997</v>
      </c>
      <c r="G684" s="22" t="s">
        <v>40</v>
      </c>
      <c r="H684" s="26">
        <v>251</v>
      </c>
      <c r="I684" s="27">
        <v>2350.87</v>
      </c>
      <c r="J684" s="22" t="s">
        <v>23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719</v>
      </c>
      <c r="C685" s="30">
        <v>44719.455830926097</v>
      </c>
      <c r="D685" s="28" t="s">
        <v>9</v>
      </c>
      <c r="E685" s="28" t="s">
        <v>20</v>
      </c>
      <c r="F685" s="31">
        <v>9.3659999999999997</v>
      </c>
      <c r="G685" s="28" t="s">
        <v>40</v>
      </c>
      <c r="H685" s="32">
        <v>1021</v>
      </c>
      <c r="I685" s="33">
        <v>9562.69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719</v>
      </c>
      <c r="C686" s="24">
        <v>44719.455831023202</v>
      </c>
      <c r="D686" s="22" t="s">
        <v>9</v>
      </c>
      <c r="E686" s="22" t="s">
        <v>20</v>
      </c>
      <c r="F686" s="25">
        <v>9.3659999999999997</v>
      </c>
      <c r="G686" s="22" t="s">
        <v>40</v>
      </c>
      <c r="H686" s="26">
        <v>1384</v>
      </c>
      <c r="I686" s="27">
        <v>12962.54</v>
      </c>
      <c r="J686" s="22" t="s">
        <v>22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719</v>
      </c>
      <c r="C687" s="30">
        <v>44719.455839529197</v>
      </c>
      <c r="D687" s="28" t="s">
        <v>9</v>
      </c>
      <c r="E687" s="28" t="s">
        <v>26</v>
      </c>
      <c r="F687" s="31">
        <v>98.39</v>
      </c>
      <c r="G687" s="28" t="s">
        <v>40</v>
      </c>
      <c r="H687" s="32">
        <v>829</v>
      </c>
      <c r="I687" s="33">
        <v>81565.31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719</v>
      </c>
      <c r="C688" s="24">
        <v>44719.455841163901</v>
      </c>
      <c r="D688" s="22" t="s">
        <v>9</v>
      </c>
      <c r="E688" s="22" t="s">
        <v>26</v>
      </c>
      <c r="F688" s="25">
        <v>98.38</v>
      </c>
      <c r="G688" s="22" t="s">
        <v>40</v>
      </c>
      <c r="H688" s="26">
        <v>814</v>
      </c>
      <c r="I688" s="27">
        <v>80081.320000000007</v>
      </c>
      <c r="J688" s="22" t="s">
        <v>24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719</v>
      </c>
      <c r="C689" s="30">
        <v>44719.455845768098</v>
      </c>
      <c r="D689" s="28" t="s">
        <v>9</v>
      </c>
      <c r="E689" s="28" t="s">
        <v>20</v>
      </c>
      <c r="F689" s="31">
        <v>9.3650000000000002</v>
      </c>
      <c r="G689" s="28" t="s">
        <v>40</v>
      </c>
      <c r="H689" s="32">
        <v>1329</v>
      </c>
      <c r="I689" s="33">
        <v>12446.09</v>
      </c>
      <c r="J689" s="28" t="s">
        <v>22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719</v>
      </c>
      <c r="C690" s="24">
        <v>44719.455845869503</v>
      </c>
      <c r="D690" s="22" t="s">
        <v>9</v>
      </c>
      <c r="E690" s="22" t="s">
        <v>20</v>
      </c>
      <c r="F690" s="25">
        <v>9.3650000000000002</v>
      </c>
      <c r="G690" s="22" t="s">
        <v>40</v>
      </c>
      <c r="H690" s="26">
        <v>500</v>
      </c>
      <c r="I690" s="27">
        <v>4682.5</v>
      </c>
      <c r="J690" s="22" t="s">
        <v>21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719</v>
      </c>
      <c r="C691" s="30">
        <v>44719.455845869903</v>
      </c>
      <c r="D691" s="28" t="s">
        <v>9</v>
      </c>
      <c r="E691" s="28" t="s">
        <v>20</v>
      </c>
      <c r="F691" s="31">
        <v>9.3650000000000002</v>
      </c>
      <c r="G691" s="28" t="s">
        <v>40</v>
      </c>
      <c r="H691" s="32">
        <v>481</v>
      </c>
      <c r="I691" s="33">
        <v>4504.57</v>
      </c>
      <c r="J691" s="28" t="s">
        <v>21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719</v>
      </c>
      <c r="C692" s="24">
        <v>44719.4558461165</v>
      </c>
      <c r="D692" s="22" t="s">
        <v>9</v>
      </c>
      <c r="E692" s="22" t="s">
        <v>20</v>
      </c>
      <c r="F692" s="25">
        <v>9.3650000000000002</v>
      </c>
      <c r="G692" s="22" t="s">
        <v>40</v>
      </c>
      <c r="H692" s="26">
        <v>241</v>
      </c>
      <c r="I692" s="27">
        <v>2256.9699999999998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719</v>
      </c>
      <c r="C693" s="30">
        <v>44719.455846941099</v>
      </c>
      <c r="D693" s="28" t="s">
        <v>9</v>
      </c>
      <c r="E693" s="28" t="s">
        <v>20</v>
      </c>
      <c r="F693" s="31">
        <v>9.3640000000000008</v>
      </c>
      <c r="G693" s="28" t="s">
        <v>40</v>
      </c>
      <c r="H693" s="32">
        <v>932</v>
      </c>
      <c r="I693" s="33">
        <v>8727.25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719</v>
      </c>
      <c r="C694" s="24">
        <v>44719.455846942103</v>
      </c>
      <c r="D694" s="22" t="s">
        <v>9</v>
      </c>
      <c r="E694" s="22" t="s">
        <v>20</v>
      </c>
      <c r="F694" s="25">
        <v>9.3640000000000008</v>
      </c>
      <c r="G694" s="22" t="s">
        <v>40</v>
      </c>
      <c r="H694" s="26">
        <v>932</v>
      </c>
      <c r="I694" s="27">
        <v>8727.25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719</v>
      </c>
      <c r="C695" s="30">
        <v>44719.457738831203</v>
      </c>
      <c r="D695" s="28" t="s">
        <v>9</v>
      </c>
      <c r="E695" s="28" t="s">
        <v>26</v>
      </c>
      <c r="F695" s="31">
        <v>98.36</v>
      </c>
      <c r="G695" s="28" t="s">
        <v>40</v>
      </c>
      <c r="H695" s="32">
        <v>489</v>
      </c>
      <c r="I695" s="33">
        <v>48098.04</v>
      </c>
      <c r="J695" s="28" t="s">
        <v>27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719</v>
      </c>
      <c r="C696" s="24">
        <v>44719.457738831501</v>
      </c>
      <c r="D696" s="22" t="s">
        <v>9</v>
      </c>
      <c r="E696" s="22" t="s">
        <v>26</v>
      </c>
      <c r="F696" s="25">
        <v>98.36</v>
      </c>
      <c r="G696" s="22" t="s">
        <v>40</v>
      </c>
      <c r="H696" s="26">
        <v>199</v>
      </c>
      <c r="I696" s="27">
        <v>19573.64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719</v>
      </c>
      <c r="C697" s="30">
        <v>44719.457738844401</v>
      </c>
      <c r="D697" s="28" t="s">
        <v>9</v>
      </c>
      <c r="E697" s="28" t="s">
        <v>20</v>
      </c>
      <c r="F697" s="31">
        <v>9.3650000000000002</v>
      </c>
      <c r="G697" s="28" t="s">
        <v>40</v>
      </c>
      <c r="H697" s="32">
        <v>696</v>
      </c>
      <c r="I697" s="33">
        <v>6518.04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719</v>
      </c>
      <c r="C698" s="24">
        <v>44719.457738844401</v>
      </c>
      <c r="D698" s="22" t="s">
        <v>9</v>
      </c>
      <c r="E698" s="22" t="s">
        <v>20</v>
      </c>
      <c r="F698" s="25">
        <v>9.3650000000000002</v>
      </c>
      <c r="G698" s="22" t="s">
        <v>40</v>
      </c>
      <c r="H698" s="26">
        <v>879</v>
      </c>
      <c r="I698" s="27">
        <v>8231.84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719</v>
      </c>
      <c r="C699" s="30">
        <v>44719.457738844401</v>
      </c>
      <c r="D699" s="28" t="s">
        <v>9</v>
      </c>
      <c r="E699" s="28" t="s">
        <v>20</v>
      </c>
      <c r="F699" s="31">
        <v>9.3650000000000002</v>
      </c>
      <c r="G699" s="28" t="s">
        <v>40</v>
      </c>
      <c r="H699" s="32">
        <v>777</v>
      </c>
      <c r="I699" s="33">
        <v>7276.61</v>
      </c>
      <c r="J699" s="28" t="s">
        <v>21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719</v>
      </c>
      <c r="C700" s="24">
        <v>44719.457738844503</v>
      </c>
      <c r="D700" s="22" t="s">
        <v>9</v>
      </c>
      <c r="E700" s="22" t="s">
        <v>20</v>
      </c>
      <c r="F700" s="25">
        <v>9.3650000000000002</v>
      </c>
      <c r="G700" s="22" t="s">
        <v>40</v>
      </c>
      <c r="H700" s="26">
        <v>161</v>
      </c>
      <c r="I700" s="27">
        <v>1507.77</v>
      </c>
      <c r="J700" s="22" t="s">
        <v>21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719</v>
      </c>
      <c r="C701" s="30">
        <v>44719.4577388447</v>
      </c>
      <c r="D701" s="28" t="s">
        <v>9</v>
      </c>
      <c r="E701" s="28" t="s">
        <v>20</v>
      </c>
      <c r="F701" s="31">
        <v>9.3650000000000002</v>
      </c>
      <c r="G701" s="28" t="s">
        <v>40</v>
      </c>
      <c r="H701" s="32">
        <v>609</v>
      </c>
      <c r="I701" s="33">
        <v>5703.29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719</v>
      </c>
      <c r="C702" s="24">
        <v>44719.457738844998</v>
      </c>
      <c r="D702" s="22" t="s">
        <v>9</v>
      </c>
      <c r="E702" s="22" t="s">
        <v>20</v>
      </c>
      <c r="F702" s="25">
        <v>9.3650000000000002</v>
      </c>
      <c r="G702" s="22" t="s">
        <v>40</v>
      </c>
      <c r="H702" s="26">
        <v>56</v>
      </c>
      <c r="I702" s="27">
        <v>524.44000000000005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719</v>
      </c>
      <c r="C703" s="30">
        <v>44719.457738958699</v>
      </c>
      <c r="D703" s="28" t="s">
        <v>9</v>
      </c>
      <c r="E703" s="28" t="s">
        <v>26</v>
      </c>
      <c r="F703" s="31">
        <v>98.35</v>
      </c>
      <c r="G703" s="28" t="s">
        <v>40</v>
      </c>
      <c r="H703" s="32">
        <v>683</v>
      </c>
      <c r="I703" s="33">
        <v>67173.05</v>
      </c>
      <c r="J703" s="28" t="s">
        <v>22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719</v>
      </c>
      <c r="C704" s="24">
        <v>44719.459420429303</v>
      </c>
      <c r="D704" s="22" t="s">
        <v>9</v>
      </c>
      <c r="E704" s="22" t="s">
        <v>20</v>
      </c>
      <c r="F704" s="25">
        <v>9.3640000000000008</v>
      </c>
      <c r="G704" s="22" t="s">
        <v>40</v>
      </c>
      <c r="H704" s="26">
        <v>143</v>
      </c>
      <c r="I704" s="27">
        <v>1339.05</v>
      </c>
      <c r="J704" s="22" t="s">
        <v>21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719</v>
      </c>
      <c r="C705" s="30">
        <v>44719.459420429899</v>
      </c>
      <c r="D705" s="28" t="s">
        <v>9</v>
      </c>
      <c r="E705" s="28" t="s">
        <v>20</v>
      </c>
      <c r="F705" s="31">
        <v>9.3640000000000008</v>
      </c>
      <c r="G705" s="28" t="s">
        <v>40</v>
      </c>
      <c r="H705" s="32">
        <v>160</v>
      </c>
      <c r="I705" s="33">
        <v>1498.24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719</v>
      </c>
      <c r="C706" s="24">
        <v>44719.4594204315</v>
      </c>
      <c r="D706" s="22" t="s">
        <v>9</v>
      </c>
      <c r="E706" s="22" t="s">
        <v>20</v>
      </c>
      <c r="F706" s="25">
        <v>9.3640000000000008</v>
      </c>
      <c r="G706" s="22" t="s">
        <v>40</v>
      </c>
      <c r="H706" s="26">
        <v>303</v>
      </c>
      <c r="I706" s="27">
        <v>2837.29</v>
      </c>
      <c r="J706" s="22" t="s">
        <v>21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719</v>
      </c>
      <c r="C707" s="30">
        <v>44719.4594204319</v>
      </c>
      <c r="D707" s="28" t="s">
        <v>9</v>
      </c>
      <c r="E707" s="28" t="s">
        <v>20</v>
      </c>
      <c r="F707" s="31">
        <v>9.3640000000000008</v>
      </c>
      <c r="G707" s="28" t="s">
        <v>40</v>
      </c>
      <c r="H707" s="32">
        <v>213</v>
      </c>
      <c r="I707" s="33">
        <v>1994.53</v>
      </c>
      <c r="J707" s="28" t="s">
        <v>21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719</v>
      </c>
      <c r="C708" s="24">
        <v>44719.459420432097</v>
      </c>
      <c r="D708" s="22" t="s">
        <v>9</v>
      </c>
      <c r="E708" s="22" t="s">
        <v>20</v>
      </c>
      <c r="F708" s="25">
        <v>9.3640000000000008</v>
      </c>
      <c r="G708" s="22" t="s">
        <v>40</v>
      </c>
      <c r="H708" s="26">
        <v>303</v>
      </c>
      <c r="I708" s="27">
        <v>2837.29</v>
      </c>
      <c r="J708" s="22" t="s">
        <v>21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719</v>
      </c>
      <c r="C709" s="30">
        <v>44719.4594205264</v>
      </c>
      <c r="D709" s="28" t="s">
        <v>9</v>
      </c>
      <c r="E709" s="28" t="s">
        <v>20</v>
      </c>
      <c r="F709" s="31">
        <v>9.3640000000000008</v>
      </c>
      <c r="G709" s="28" t="s">
        <v>40</v>
      </c>
      <c r="H709" s="32">
        <v>412</v>
      </c>
      <c r="I709" s="33">
        <v>3857.97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719</v>
      </c>
      <c r="C710" s="24">
        <v>44719.459420528197</v>
      </c>
      <c r="D710" s="22" t="s">
        <v>9</v>
      </c>
      <c r="E710" s="22" t="s">
        <v>20</v>
      </c>
      <c r="F710" s="25">
        <v>9.3640000000000008</v>
      </c>
      <c r="G710" s="22" t="s">
        <v>40</v>
      </c>
      <c r="H710" s="26">
        <v>412</v>
      </c>
      <c r="I710" s="27">
        <v>3857.97</v>
      </c>
      <c r="J710" s="22" t="s">
        <v>22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719</v>
      </c>
      <c r="C711" s="30">
        <v>44719.459420545099</v>
      </c>
      <c r="D711" s="28" t="s">
        <v>9</v>
      </c>
      <c r="E711" s="28" t="s">
        <v>20</v>
      </c>
      <c r="F711" s="31">
        <v>9.3640000000000008</v>
      </c>
      <c r="G711" s="28" t="s">
        <v>40</v>
      </c>
      <c r="H711" s="32">
        <v>412</v>
      </c>
      <c r="I711" s="33">
        <v>3857.97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719</v>
      </c>
      <c r="C712" s="24">
        <v>44719.459420727202</v>
      </c>
      <c r="D712" s="22" t="s">
        <v>9</v>
      </c>
      <c r="E712" s="22" t="s">
        <v>20</v>
      </c>
      <c r="F712" s="25">
        <v>9.3640000000000008</v>
      </c>
      <c r="G712" s="22" t="s">
        <v>40</v>
      </c>
      <c r="H712" s="26">
        <v>91</v>
      </c>
      <c r="I712" s="27">
        <v>852.12</v>
      </c>
      <c r="J712" s="22" t="s">
        <v>22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719</v>
      </c>
      <c r="C713" s="30">
        <v>44719.459900237198</v>
      </c>
      <c r="D713" s="28" t="s">
        <v>9</v>
      </c>
      <c r="E713" s="28" t="s">
        <v>20</v>
      </c>
      <c r="F713" s="31">
        <v>9.3680000000000003</v>
      </c>
      <c r="G713" s="28" t="s">
        <v>40</v>
      </c>
      <c r="H713" s="32">
        <v>904</v>
      </c>
      <c r="I713" s="33">
        <v>8468.67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719</v>
      </c>
      <c r="C714" s="24">
        <v>44719.459900237198</v>
      </c>
      <c r="D714" s="22" t="s">
        <v>9</v>
      </c>
      <c r="E714" s="22" t="s">
        <v>20</v>
      </c>
      <c r="F714" s="25">
        <v>9.3680000000000003</v>
      </c>
      <c r="G714" s="22" t="s">
        <v>40</v>
      </c>
      <c r="H714" s="26">
        <v>311</v>
      </c>
      <c r="I714" s="27">
        <v>2913.45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719</v>
      </c>
      <c r="C715" s="30">
        <v>44719.459900329697</v>
      </c>
      <c r="D715" s="28" t="s">
        <v>9</v>
      </c>
      <c r="E715" s="28" t="s">
        <v>20</v>
      </c>
      <c r="F715" s="31">
        <v>9.3680000000000003</v>
      </c>
      <c r="G715" s="28" t="s">
        <v>40</v>
      </c>
      <c r="H715" s="32">
        <v>226</v>
      </c>
      <c r="I715" s="33">
        <v>2117.17</v>
      </c>
      <c r="J715" s="28" t="s">
        <v>21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719</v>
      </c>
      <c r="C716" s="24">
        <v>44719.459900329901</v>
      </c>
      <c r="D716" s="22" t="s">
        <v>9</v>
      </c>
      <c r="E716" s="22" t="s">
        <v>20</v>
      </c>
      <c r="F716" s="25">
        <v>9.3680000000000003</v>
      </c>
      <c r="G716" s="22" t="s">
        <v>40</v>
      </c>
      <c r="H716" s="26">
        <v>420</v>
      </c>
      <c r="I716" s="27">
        <v>3934.56</v>
      </c>
      <c r="J716" s="22" t="s">
        <v>21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719</v>
      </c>
      <c r="C717" s="30">
        <v>44719.459900329901</v>
      </c>
      <c r="D717" s="28" t="s">
        <v>9</v>
      </c>
      <c r="E717" s="28" t="s">
        <v>20</v>
      </c>
      <c r="F717" s="31">
        <v>9.3680000000000003</v>
      </c>
      <c r="G717" s="28" t="s">
        <v>40</v>
      </c>
      <c r="H717" s="32">
        <v>459</v>
      </c>
      <c r="I717" s="33">
        <v>4299.91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719</v>
      </c>
      <c r="C718" s="24">
        <v>44719.459900332397</v>
      </c>
      <c r="D718" s="22" t="s">
        <v>9</v>
      </c>
      <c r="E718" s="22" t="s">
        <v>20</v>
      </c>
      <c r="F718" s="25">
        <v>9.3680000000000003</v>
      </c>
      <c r="G718" s="22" t="s">
        <v>40</v>
      </c>
      <c r="H718" s="26">
        <v>445</v>
      </c>
      <c r="I718" s="27">
        <v>4168.76</v>
      </c>
      <c r="J718" s="22" t="s">
        <v>21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719</v>
      </c>
      <c r="C719" s="30">
        <v>44719.459900366201</v>
      </c>
      <c r="D719" s="28" t="s">
        <v>9</v>
      </c>
      <c r="E719" s="28" t="s">
        <v>20</v>
      </c>
      <c r="F719" s="31">
        <v>9.3680000000000003</v>
      </c>
      <c r="G719" s="28" t="s">
        <v>40</v>
      </c>
      <c r="H719" s="32">
        <v>957</v>
      </c>
      <c r="I719" s="33">
        <v>8965.18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719</v>
      </c>
      <c r="C720" s="24">
        <v>44719.459900366201</v>
      </c>
      <c r="D720" s="22" t="s">
        <v>9</v>
      </c>
      <c r="E720" s="22" t="s">
        <v>20</v>
      </c>
      <c r="F720" s="25">
        <v>9.3680000000000003</v>
      </c>
      <c r="G720" s="22" t="s">
        <v>40</v>
      </c>
      <c r="H720" s="26">
        <v>43</v>
      </c>
      <c r="I720" s="27">
        <v>402.82</v>
      </c>
      <c r="J720" s="22" t="s">
        <v>21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719</v>
      </c>
      <c r="C721" s="30">
        <v>44719.459900366397</v>
      </c>
      <c r="D721" s="28" t="s">
        <v>9</v>
      </c>
      <c r="E721" s="28" t="s">
        <v>20</v>
      </c>
      <c r="F721" s="31">
        <v>9.3680000000000003</v>
      </c>
      <c r="G721" s="28" t="s">
        <v>40</v>
      </c>
      <c r="H721" s="32">
        <v>791</v>
      </c>
      <c r="I721" s="33">
        <v>7410.09</v>
      </c>
      <c r="J721" s="28" t="s">
        <v>21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719</v>
      </c>
      <c r="C722" s="24">
        <v>44719.459900367299</v>
      </c>
      <c r="D722" s="22" t="s">
        <v>9</v>
      </c>
      <c r="E722" s="22" t="s">
        <v>20</v>
      </c>
      <c r="F722" s="25">
        <v>9.3680000000000003</v>
      </c>
      <c r="G722" s="22" t="s">
        <v>40</v>
      </c>
      <c r="H722" s="26">
        <v>454</v>
      </c>
      <c r="I722" s="27">
        <v>4253.07</v>
      </c>
      <c r="J722" s="22" t="s">
        <v>21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719</v>
      </c>
      <c r="C723" s="30">
        <v>44719.459900367598</v>
      </c>
      <c r="D723" s="28" t="s">
        <v>9</v>
      </c>
      <c r="E723" s="28" t="s">
        <v>20</v>
      </c>
      <c r="F723" s="31">
        <v>9.3680000000000003</v>
      </c>
      <c r="G723" s="28" t="s">
        <v>40</v>
      </c>
      <c r="H723" s="32">
        <v>343</v>
      </c>
      <c r="I723" s="33">
        <v>3213.22</v>
      </c>
      <c r="J723" s="28" t="s">
        <v>21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719</v>
      </c>
      <c r="C724" s="24">
        <v>44719.459900373702</v>
      </c>
      <c r="D724" s="22" t="s">
        <v>9</v>
      </c>
      <c r="E724" s="22" t="s">
        <v>26</v>
      </c>
      <c r="F724" s="25">
        <v>98.43</v>
      </c>
      <c r="G724" s="22" t="s">
        <v>40</v>
      </c>
      <c r="H724" s="26">
        <v>731</v>
      </c>
      <c r="I724" s="27">
        <v>71952.33</v>
      </c>
      <c r="J724" s="22" t="s">
        <v>22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719</v>
      </c>
      <c r="C725" s="30">
        <v>44719.459900374903</v>
      </c>
      <c r="D725" s="28" t="s">
        <v>9</v>
      </c>
      <c r="E725" s="28" t="s">
        <v>26</v>
      </c>
      <c r="F725" s="31">
        <v>98.43</v>
      </c>
      <c r="G725" s="28" t="s">
        <v>40</v>
      </c>
      <c r="H725" s="32">
        <v>44</v>
      </c>
      <c r="I725" s="33">
        <v>4330.92</v>
      </c>
      <c r="J725" s="28" t="s">
        <v>22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719</v>
      </c>
      <c r="C726" s="24">
        <v>44719.459900472197</v>
      </c>
      <c r="D726" s="22" t="s">
        <v>9</v>
      </c>
      <c r="E726" s="22" t="s">
        <v>26</v>
      </c>
      <c r="F726" s="25">
        <v>98.42</v>
      </c>
      <c r="G726" s="22" t="s">
        <v>40</v>
      </c>
      <c r="H726" s="26">
        <v>751</v>
      </c>
      <c r="I726" s="27">
        <v>73913.42</v>
      </c>
      <c r="J726" s="22" t="s">
        <v>27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719</v>
      </c>
      <c r="C727" s="30">
        <v>44719.461504585197</v>
      </c>
      <c r="D727" s="28" t="s">
        <v>9</v>
      </c>
      <c r="E727" s="28" t="s">
        <v>26</v>
      </c>
      <c r="F727" s="31">
        <v>98.35</v>
      </c>
      <c r="G727" s="28" t="s">
        <v>40</v>
      </c>
      <c r="H727" s="32">
        <v>709</v>
      </c>
      <c r="I727" s="33">
        <v>69730.149999999994</v>
      </c>
      <c r="J727" s="28" t="s">
        <v>27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719</v>
      </c>
      <c r="C728" s="24">
        <v>44719.461512991802</v>
      </c>
      <c r="D728" s="22" t="s">
        <v>9</v>
      </c>
      <c r="E728" s="22" t="s">
        <v>20</v>
      </c>
      <c r="F728" s="25">
        <v>9.3620000000000001</v>
      </c>
      <c r="G728" s="22" t="s">
        <v>40</v>
      </c>
      <c r="H728" s="26">
        <v>200</v>
      </c>
      <c r="I728" s="27">
        <v>1872.4</v>
      </c>
      <c r="J728" s="22" t="s">
        <v>21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719</v>
      </c>
      <c r="C729" s="30">
        <v>44719.4615129921</v>
      </c>
      <c r="D729" s="28" t="s">
        <v>9</v>
      </c>
      <c r="E729" s="28" t="s">
        <v>20</v>
      </c>
      <c r="F729" s="31">
        <v>9.3620000000000001</v>
      </c>
      <c r="G729" s="28" t="s">
        <v>40</v>
      </c>
      <c r="H729" s="32">
        <v>759</v>
      </c>
      <c r="I729" s="33">
        <v>7105.76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719</v>
      </c>
      <c r="C730" s="24">
        <v>44719.461512993199</v>
      </c>
      <c r="D730" s="22" t="s">
        <v>9</v>
      </c>
      <c r="E730" s="22" t="s">
        <v>20</v>
      </c>
      <c r="F730" s="25">
        <v>9.3620000000000001</v>
      </c>
      <c r="G730" s="22" t="s">
        <v>40</v>
      </c>
      <c r="H730" s="26">
        <v>959</v>
      </c>
      <c r="I730" s="27">
        <v>8978.16</v>
      </c>
      <c r="J730" s="22" t="s">
        <v>21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719</v>
      </c>
      <c r="C731" s="30">
        <v>44719.461512996102</v>
      </c>
      <c r="D731" s="28" t="s">
        <v>9</v>
      </c>
      <c r="E731" s="28" t="s">
        <v>20</v>
      </c>
      <c r="F731" s="31">
        <v>9.3620000000000001</v>
      </c>
      <c r="G731" s="28" t="s">
        <v>40</v>
      </c>
      <c r="H731" s="32">
        <v>96</v>
      </c>
      <c r="I731" s="33">
        <v>898.75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719</v>
      </c>
      <c r="C732" s="24">
        <v>44719.461512996502</v>
      </c>
      <c r="D732" s="22" t="s">
        <v>9</v>
      </c>
      <c r="E732" s="22" t="s">
        <v>20</v>
      </c>
      <c r="F732" s="25">
        <v>9.3620000000000001</v>
      </c>
      <c r="G732" s="22" t="s">
        <v>40</v>
      </c>
      <c r="H732" s="26">
        <v>625</v>
      </c>
      <c r="I732" s="27">
        <v>5851.25</v>
      </c>
      <c r="J732" s="22" t="s">
        <v>21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719</v>
      </c>
      <c r="C733" s="30">
        <v>44719.461512999202</v>
      </c>
      <c r="D733" s="28" t="s">
        <v>9</v>
      </c>
      <c r="E733" s="28" t="s">
        <v>28</v>
      </c>
      <c r="F733" s="31">
        <v>69.64</v>
      </c>
      <c r="G733" s="28" t="s">
        <v>40</v>
      </c>
      <c r="H733" s="32">
        <v>68</v>
      </c>
      <c r="I733" s="33">
        <v>4735.5200000000004</v>
      </c>
      <c r="J733" s="28" t="s">
        <v>29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719</v>
      </c>
      <c r="C734" s="24">
        <v>44719.461512999398</v>
      </c>
      <c r="D734" s="22" t="s">
        <v>9</v>
      </c>
      <c r="E734" s="22" t="s">
        <v>28</v>
      </c>
      <c r="F734" s="25">
        <v>69.64</v>
      </c>
      <c r="G734" s="22" t="s">
        <v>40</v>
      </c>
      <c r="H734" s="26">
        <v>150</v>
      </c>
      <c r="I734" s="27">
        <v>10446</v>
      </c>
      <c r="J734" s="22" t="s">
        <v>29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719</v>
      </c>
      <c r="C735" s="30">
        <v>44719.461513210299</v>
      </c>
      <c r="D735" s="28" t="s">
        <v>9</v>
      </c>
      <c r="E735" s="28" t="s">
        <v>20</v>
      </c>
      <c r="F735" s="31">
        <v>9.3610000000000007</v>
      </c>
      <c r="G735" s="28" t="s">
        <v>40</v>
      </c>
      <c r="H735" s="32">
        <v>846</v>
      </c>
      <c r="I735" s="33">
        <v>7919.41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719</v>
      </c>
      <c r="C736" s="24">
        <v>44719.461513210801</v>
      </c>
      <c r="D736" s="22" t="s">
        <v>9</v>
      </c>
      <c r="E736" s="22" t="s">
        <v>20</v>
      </c>
      <c r="F736" s="25">
        <v>9.3610000000000007</v>
      </c>
      <c r="G736" s="22" t="s">
        <v>40</v>
      </c>
      <c r="H736" s="26">
        <v>590</v>
      </c>
      <c r="I736" s="27">
        <v>5522.99</v>
      </c>
      <c r="J736" s="22" t="s">
        <v>21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719</v>
      </c>
      <c r="C737" s="30">
        <v>44719.461513210998</v>
      </c>
      <c r="D737" s="28" t="s">
        <v>9</v>
      </c>
      <c r="E737" s="28" t="s">
        <v>20</v>
      </c>
      <c r="F737" s="31">
        <v>9.3610000000000007</v>
      </c>
      <c r="G737" s="28" t="s">
        <v>40</v>
      </c>
      <c r="H737" s="32">
        <v>116</v>
      </c>
      <c r="I737" s="33">
        <v>1085.8800000000001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719</v>
      </c>
      <c r="C738" s="24">
        <v>44719.461513211201</v>
      </c>
      <c r="D738" s="22" t="s">
        <v>9</v>
      </c>
      <c r="E738" s="22" t="s">
        <v>20</v>
      </c>
      <c r="F738" s="25">
        <v>9.3610000000000007</v>
      </c>
      <c r="G738" s="22" t="s">
        <v>40</v>
      </c>
      <c r="H738" s="26">
        <v>730</v>
      </c>
      <c r="I738" s="27">
        <v>6833.53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719</v>
      </c>
      <c r="C739" s="30">
        <v>44719.461513211398</v>
      </c>
      <c r="D739" s="28" t="s">
        <v>9</v>
      </c>
      <c r="E739" s="28" t="s">
        <v>28</v>
      </c>
      <c r="F739" s="31">
        <v>69.64</v>
      </c>
      <c r="G739" s="28" t="s">
        <v>40</v>
      </c>
      <c r="H739" s="32">
        <v>111</v>
      </c>
      <c r="I739" s="33">
        <v>7730.04</v>
      </c>
      <c r="J739" s="28" t="s">
        <v>29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719</v>
      </c>
      <c r="C740" s="24">
        <v>44719.461513211601</v>
      </c>
      <c r="D740" s="22" t="s">
        <v>9</v>
      </c>
      <c r="E740" s="22" t="s">
        <v>28</v>
      </c>
      <c r="F740" s="25">
        <v>69.64</v>
      </c>
      <c r="G740" s="22" t="s">
        <v>40</v>
      </c>
      <c r="H740" s="26">
        <v>90</v>
      </c>
      <c r="I740" s="27">
        <v>6267.6</v>
      </c>
      <c r="J740" s="22" t="s">
        <v>29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719</v>
      </c>
      <c r="C741" s="30">
        <v>44719.4615132119</v>
      </c>
      <c r="D741" s="28" t="s">
        <v>9</v>
      </c>
      <c r="E741" s="28" t="s">
        <v>28</v>
      </c>
      <c r="F741" s="31">
        <v>69.64</v>
      </c>
      <c r="G741" s="28" t="s">
        <v>40</v>
      </c>
      <c r="H741" s="32">
        <v>42</v>
      </c>
      <c r="I741" s="33">
        <v>2924.88</v>
      </c>
      <c r="J741" s="28" t="s">
        <v>29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719</v>
      </c>
      <c r="C742" s="24">
        <v>44719.461513212103</v>
      </c>
      <c r="D742" s="22" t="s">
        <v>9</v>
      </c>
      <c r="E742" s="22" t="s">
        <v>28</v>
      </c>
      <c r="F742" s="25">
        <v>69.64</v>
      </c>
      <c r="G742" s="22" t="s">
        <v>40</v>
      </c>
      <c r="H742" s="26">
        <v>104</v>
      </c>
      <c r="I742" s="27">
        <v>7242.56</v>
      </c>
      <c r="J742" s="22" t="s">
        <v>29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719</v>
      </c>
      <c r="C743" s="30">
        <v>44719.461513212103</v>
      </c>
      <c r="D743" s="28" t="s">
        <v>9</v>
      </c>
      <c r="E743" s="28" t="s">
        <v>28</v>
      </c>
      <c r="F743" s="31">
        <v>69.64</v>
      </c>
      <c r="G743" s="28" t="s">
        <v>40</v>
      </c>
      <c r="H743" s="32">
        <v>186</v>
      </c>
      <c r="I743" s="33">
        <v>12953.04</v>
      </c>
      <c r="J743" s="28" t="s">
        <v>29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719</v>
      </c>
      <c r="C744" s="24">
        <v>44719.461519159799</v>
      </c>
      <c r="D744" s="22" t="s">
        <v>9</v>
      </c>
      <c r="E744" s="22" t="s">
        <v>26</v>
      </c>
      <c r="F744" s="25">
        <v>98.34</v>
      </c>
      <c r="G744" s="22" t="s">
        <v>40</v>
      </c>
      <c r="H744" s="26">
        <v>164</v>
      </c>
      <c r="I744" s="27">
        <v>16127.76</v>
      </c>
      <c r="J744" s="22" t="s">
        <v>22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719</v>
      </c>
      <c r="C745" s="30">
        <v>44719.461519160803</v>
      </c>
      <c r="D745" s="28" t="s">
        <v>9</v>
      </c>
      <c r="E745" s="28" t="s">
        <v>26</v>
      </c>
      <c r="F745" s="31">
        <v>98.34</v>
      </c>
      <c r="G745" s="28" t="s">
        <v>40</v>
      </c>
      <c r="H745" s="32">
        <v>446</v>
      </c>
      <c r="I745" s="33">
        <v>43859.64</v>
      </c>
      <c r="J745" s="28" t="s">
        <v>22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719</v>
      </c>
      <c r="C746" s="24">
        <v>44719.461519161698</v>
      </c>
      <c r="D746" s="22" t="s">
        <v>9</v>
      </c>
      <c r="E746" s="22" t="s">
        <v>26</v>
      </c>
      <c r="F746" s="25">
        <v>98.34</v>
      </c>
      <c r="G746" s="22" t="s">
        <v>40</v>
      </c>
      <c r="H746" s="26">
        <v>75</v>
      </c>
      <c r="I746" s="27">
        <v>7375.5</v>
      </c>
      <c r="J746" s="22" t="s">
        <v>22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719</v>
      </c>
      <c r="C747" s="30">
        <v>44719.463352872001</v>
      </c>
      <c r="D747" s="28" t="s">
        <v>9</v>
      </c>
      <c r="E747" s="28" t="s">
        <v>20</v>
      </c>
      <c r="F747" s="31">
        <v>9.3559999999999999</v>
      </c>
      <c r="G747" s="28" t="s">
        <v>40</v>
      </c>
      <c r="H747" s="32">
        <v>288</v>
      </c>
      <c r="I747" s="33">
        <v>2694.53</v>
      </c>
      <c r="J747" s="28" t="s">
        <v>21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719</v>
      </c>
      <c r="C748" s="24">
        <v>44719.463352872299</v>
      </c>
      <c r="D748" s="22" t="s">
        <v>9</v>
      </c>
      <c r="E748" s="22" t="s">
        <v>20</v>
      </c>
      <c r="F748" s="25">
        <v>9.3559999999999999</v>
      </c>
      <c r="G748" s="22" t="s">
        <v>40</v>
      </c>
      <c r="H748" s="26">
        <v>578</v>
      </c>
      <c r="I748" s="27">
        <v>5407.77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719</v>
      </c>
      <c r="C749" s="30">
        <v>44719.463352872299</v>
      </c>
      <c r="D749" s="28" t="s">
        <v>9</v>
      </c>
      <c r="E749" s="28" t="s">
        <v>20</v>
      </c>
      <c r="F749" s="31">
        <v>9.3559999999999999</v>
      </c>
      <c r="G749" s="28" t="s">
        <v>40</v>
      </c>
      <c r="H749" s="32">
        <v>90</v>
      </c>
      <c r="I749" s="33">
        <v>842.04</v>
      </c>
      <c r="J749" s="28" t="s">
        <v>21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719</v>
      </c>
      <c r="C750" s="24">
        <v>44719.463352872699</v>
      </c>
      <c r="D750" s="22" t="s">
        <v>9</v>
      </c>
      <c r="E750" s="22" t="s">
        <v>20</v>
      </c>
      <c r="F750" s="25">
        <v>9.3559999999999999</v>
      </c>
      <c r="G750" s="22" t="s">
        <v>40</v>
      </c>
      <c r="H750" s="26">
        <v>668</v>
      </c>
      <c r="I750" s="27">
        <v>6249.81</v>
      </c>
      <c r="J750" s="22" t="s">
        <v>21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719</v>
      </c>
      <c r="C751" s="30">
        <v>44719.463352872699</v>
      </c>
      <c r="D751" s="28" t="s">
        <v>9</v>
      </c>
      <c r="E751" s="28" t="s">
        <v>20</v>
      </c>
      <c r="F751" s="31">
        <v>9.3559999999999999</v>
      </c>
      <c r="G751" s="28" t="s">
        <v>40</v>
      </c>
      <c r="H751" s="32">
        <v>578</v>
      </c>
      <c r="I751" s="33">
        <v>5407.77</v>
      </c>
      <c r="J751" s="28" t="s">
        <v>21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719</v>
      </c>
      <c r="C752" s="24">
        <v>44719.463352872699</v>
      </c>
      <c r="D752" s="22" t="s">
        <v>9</v>
      </c>
      <c r="E752" s="22" t="s">
        <v>20</v>
      </c>
      <c r="F752" s="25">
        <v>9.3559999999999999</v>
      </c>
      <c r="G752" s="22" t="s">
        <v>40</v>
      </c>
      <c r="H752" s="26">
        <v>312</v>
      </c>
      <c r="I752" s="27">
        <v>2919.07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719</v>
      </c>
      <c r="C753" s="30">
        <v>44719.4640778346</v>
      </c>
      <c r="D753" s="28" t="s">
        <v>9</v>
      </c>
      <c r="E753" s="28" t="s">
        <v>26</v>
      </c>
      <c r="F753" s="31">
        <v>98.29</v>
      </c>
      <c r="G753" s="28" t="s">
        <v>40</v>
      </c>
      <c r="H753" s="32">
        <v>558</v>
      </c>
      <c r="I753" s="33">
        <v>54845.82</v>
      </c>
      <c r="J753" s="28" t="s">
        <v>24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719</v>
      </c>
      <c r="C754" s="24">
        <v>44719.464220012997</v>
      </c>
      <c r="D754" s="22" t="s">
        <v>9</v>
      </c>
      <c r="E754" s="22" t="s">
        <v>26</v>
      </c>
      <c r="F754" s="25">
        <v>98.28</v>
      </c>
      <c r="G754" s="22" t="s">
        <v>40</v>
      </c>
      <c r="H754" s="26">
        <v>259</v>
      </c>
      <c r="I754" s="27">
        <v>25454.52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719</v>
      </c>
      <c r="C755" s="30">
        <v>44719.464220013397</v>
      </c>
      <c r="D755" s="28" t="s">
        <v>9</v>
      </c>
      <c r="E755" s="28" t="s">
        <v>20</v>
      </c>
      <c r="F755" s="31">
        <v>9.3550000000000004</v>
      </c>
      <c r="G755" s="28" t="s">
        <v>40</v>
      </c>
      <c r="H755" s="32">
        <v>246</v>
      </c>
      <c r="I755" s="33">
        <v>2301.33</v>
      </c>
      <c r="J755" s="28" t="s">
        <v>21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719</v>
      </c>
      <c r="C756" s="24">
        <v>44719.464220014197</v>
      </c>
      <c r="D756" s="22" t="s">
        <v>9</v>
      </c>
      <c r="E756" s="22" t="s">
        <v>26</v>
      </c>
      <c r="F756" s="25">
        <v>98.28</v>
      </c>
      <c r="G756" s="22" t="s">
        <v>40</v>
      </c>
      <c r="H756" s="26">
        <v>16</v>
      </c>
      <c r="I756" s="27">
        <v>1572.48</v>
      </c>
      <c r="J756" s="22" t="s">
        <v>27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719</v>
      </c>
      <c r="C757" s="30">
        <v>44719.464220014197</v>
      </c>
      <c r="D757" s="28" t="s">
        <v>9</v>
      </c>
      <c r="E757" s="28" t="s">
        <v>20</v>
      </c>
      <c r="F757" s="31">
        <v>9.3550000000000004</v>
      </c>
      <c r="G757" s="28" t="s">
        <v>40</v>
      </c>
      <c r="H757" s="32">
        <v>459</v>
      </c>
      <c r="I757" s="33">
        <v>4293.95</v>
      </c>
      <c r="J757" s="28" t="s">
        <v>21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719</v>
      </c>
      <c r="C758" s="24">
        <v>44719.464220014597</v>
      </c>
      <c r="D758" s="22" t="s">
        <v>9</v>
      </c>
      <c r="E758" s="22" t="s">
        <v>26</v>
      </c>
      <c r="F758" s="25">
        <v>98.28</v>
      </c>
      <c r="G758" s="22" t="s">
        <v>40</v>
      </c>
      <c r="H758" s="26">
        <v>373</v>
      </c>
      <c r="I758" s="27">
        <v>36658.44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719</v>
      </c>
      <c r="C759" s="30">
        <v>44719.464220014903</v>
      </c>
      <c r="D759" s="28" t="s">
        <v>9</v>
      </c>
      <c r="E759" s="28" t="s">
        <v>20</v>
      </c>
      <c r="F759" s="31">
        <v>9.3550000000000004</v>
      </c>
      <c r="G759" s="28" t="s">
        <v>40</v>
      </c>
      <c r="H759" s="32">
        <v>290</v>
      </c>
      <c r="I759" s="33">
        <v>2712.95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719</v>
      </c>
      <c r="C760" s="24">
        <v>44719.464220016998</v>
      </c>
      <c r="D760" s="22" t="s">
        <v>9</v>
      </c>
      <c r="E760" s="22" t="s">
        <v>20</v>
      </c>
      <c r="F760" s="25">
        <v>9.3550000000000004</v>
      </c>
      <c r="G760" s="22" t="s">
        <v>40</v>
      </c>
      <c r="H760" s="26">
        <v>290</v>
      </c>
      <c r="I760" s="27">
        <v>2712.95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719</v>
      </c>
      <c r="C761" s="30">
        <v>44719.464220163303</v>
      </c>
      <c r="D761" s="28" t="s">
        <v>9</v>
      </c>
      <c r="E761" s="28" t="s">
        <v>20</v>
      </c>
      <c r="F761" s="31">
        <v>9.3550000000000004</v>
      </c>
      <c r="G761" s="28" t="s">
        <v>40</v>
      </c>
      <c r="H761" s="32">
        <v>600</v>
      </c>
      <c r="I761" s="33">
        <v>5613</v>
      </c>
      <c r="J761" s="28" t="s">
        <v>21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719</v>
      </c>
      <c r="C762" s="24">
        <v>44719.464220166999</v>
      </c>
      <c r="D762" s="22" t="s">
        <v>9</v>
      </c>
      <c r="E762" s="22" t="s">
        <v>20</v>
      </c>
      <c r="F762" s="25">
        <v>9.3550000000000004</v>
      </c>
      <c r="G762" s="22" t="s">
        <v>40</v>
      </c>
      <c r="H762" s="26">
        <v>105</v>
      </c>
      <c r="I762" s="27">
        <v>982.28</v>
      </c>
      <c r="J762" s="22" t="s">
        <v>21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719</v>
      </c>
      <c r="C763" s="30">
        <v>44719.464220166999</v>
      </c>
      <c r="D763" s="28" t="s">
        <v>9</v>
      </c>
      <c r="E763" s="28" t="s">
        <v>20</v>
      </c>
      <c r="F763" s="31">
        <v>9.3550000000000004</v>
      </c>
      <c r="G763" s="28" t="s">
        <v>40</v>
      </c>
      <c r="H763" s="32">
        <v>398</v>
      </c>
      <c r="I763" s="33">
        <v>3723.29</v>
      </c>
      <c r="J763" s="28" t="s">
        <v>21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719</v>
      </c>
      <c r="C764" s="24">
        <v>44719.465469627197</v>
      </c>
      <c r="D764" s="22" t="s">
        <v>9</v>
      </c>
      <c r="E764" s="22" t="s">
        <v>20</v>
      </c>
      <c r="F764" s="25">
        <v>9.3559999999999999</v>
      </c>
      <c r="G764" s="22" t="s">
        <v>40</v>
      </c>
      <c r="H764" s="26">
        <v>797</v>
      </c>
      <c r="I764" s="27">
        <v>7456.73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719</v>
      </c>
      <c r="C765" s="30">
        <v>44719.465469627197</v>
      </c>
      <c r="D765" s="28" t="s">
        <v>9</v>
      </c>
      <c r="E765" s="28" t="s">
        <v>20</v>
      </c>
      <c r="F765" s="31">
        <v>9.3559999999999999</v>
      </c>
      <c r="G765" s="28" t="s">
        <v>40</v>
      </c>
      <c r="H765" s="32">
        <v>696</v>
      </c>
      <c r="I765" s="33">
        <v>6511.78</v>
      </c>
      <c r="J765" s="28" t="s">
        <v>21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719</v>
      </c>
      <c r="C766" s="24">
        <v>44719.465469628398</v>
      </c>
      <c r="D766" s="22" t="s">
        <v>9</v>
      </c>
      <c r="E766" s="22" t="s">
        <v>20</v>
      </c>
      <c r="F766" s="25">
        <v>9.3559999999999999</v>
      </c>
      <c r="G766" s="22" t="s">
        <v>40</v>
      </c>
      <c r="H766" s="26">
        <v>59</v>
      </c>
      <c r="I766" s="27">
        <v>552</v>
      </c>
      <c r="J766" s="22" t="s">
        <v>21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719</v>
      </c>
      <c r="C767" s="30">
        <v>44719.465469628798</v>
      </c>
      <c r="D767" s="28" t="s">
        <v>9</v>
      </c>
      <c r="E767" s="28" t="s">
        <v>20</v>
      </c>
      <c r="F767" s="31">
        <v>9.3559999999999999</v>
      </c>
      <c r="G767" s="28" t="s">
        <v>40</v>
      </c>
      <c r="H767" s="32">
        <v>85</v>
      </c>
      <c r="I767" s="33">
        <v>795.26</v>
      </c>
      <c r="J767" s="28" t="s">
        <v>21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719</v>
      </c>
      <c r="C768" s="24">
        <v>44719.465469631199</v>
      </c>
      <c r="D768" s="22" t="s">
        <v>9</v>
      </c>
      <c r="E768" s="22" t="s">
        <v>20</v>
      </c>
      <c r="F768" s="25">
        <v>9.3559999999999999</v>
      </c>
      <c r="G768" s="22" t="s">
        <v>40</v>
      </c>
      <c r="H768" s="26">
        <v>600</v>
      </c>
      <c r="I768" s="27">
        <v>5613.6</v>
      </c>
      <c r="J768" s="22" t="s">
        <v>21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719</v>
      </c>
      <c r="C769" s="30">
        <v>44719.465469631497</v>
      </c>
      <c r="D769" s="28" t="s">
        <v>9</v>
      </c>
      <c r="E769" s="28" t="s">
        <v>20</v>
      </c>
      <c r="F769" s="31">
        <v>9.3559999999999999</v>
      </c>
      <c r="G769" s="28" t="s">
        <v>40</v>
      </c>
      <c r="H769" s="32">
        <v>197</v>
      </c>
      <c r="I769" s="33">
        <v>1843.13</v>
      </c>
      <c r="J769" s="28" t="s">
        <v>21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719</v>
      </c>
      <c r="C770" s="24">
        <v>44719.465469631497</v>
      </c>
      <c r="D770" s="22" t="s">
        <v>9</v>
      </c>
      <c r="E770" s="22" t="s">
        <v>20</v>
      </c>
      <c r="F770" s="25">
        <v>9.3559999999999999</v>
      </c>
      <c r="G770" s="22" t="s">
        <v>40</v>
      </c>
      <c r="H770" s="26">
        <v>840</v>
      </c>
      <c r="I770" s="27">
        <v>7859.04</v>
      </c>
      <c r="J770" s="22" t="s">
        <v>21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719</v>
      </c>
      <c r="C771" s="30">
        <v>44719.465469631999</v>
      </c>
      <c r="D771" s="28" t="s">
        <v>9</v>
      </c>
      <c r="E771" s="28" t="s">
        <v>20</v>
      </c>
      <c r="F771" s="31">
        <v>9.3559999999999999</v>
      </c>
      <c r="G771" s="28" t="s">
        <v>40</v>
      </c>
      <c r="H771" s="32">
        <v>352</v>
      </c>
      <c r="I771" s="33">
        <v>3293.31</v>
      </c>
      <c r="J771" s="28" t="s">
        <v>21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719</v>
      </c>
      <c r="C772" s="24">
        <v>44719.465469631999</v>
      </c>
      <c r="D772" s="22" t="s">
        <v>9</v>
      </c>
      <c r="E772" s="22" t="s">
        <v>20</v>
      </c>
      <c r="F772" s="25">
        <v>9.3559999999999999</v>
      </c>
      <c r="G772" s="22" t="s">
        <v>40</v>
      </c>
      <c r="H772" s="26">
        <v>298</v>
      </c>
      <c r="I772" s="27">
        <v>2788.09</v>
      </c>
      <c r="J772" s="22" t="s">
        <v>21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719</v>
      </c>
      <c r="C773" s="30">
        <v>44719.465469765499</v>
      </c>
      <c r="D773" s="28" t="s">
        <v>9</v>
      </c>
      <c r="E773" s="28" t="s">
        <v>26</v>
      </c>
      <c r="F773" s="31">
        <v>98.28</v>
      </c>
      <c r="G773" s="28" t="s">
        <v>40</v>
      </c>
      <c r="H773" s="32">
        <v>615</v>
      </c>
      <c r="I773" s="33">
        <v>60442.2</v>
      </c>
      <c r="J773" s="28" t="s">
        <v>22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719</v>
      </c>
      <c r="C774" s="24">
        <v>44719.465469765499</v>
      </c>
      <c r="D774" s="22" t="s">
        <v>9</v>
      </c>
      <c r="E774" s="22" t="s">
        <v>26</v>
      </c>
      <c r="F774" s="25">
        <v>98.28</v>
      </c>
      <c r="G774" s="22" t="s">
        <v>40</v>
      </c>
      <c r="H774" s="26">
        <v>480</v>
      </c>
      <c r="I774" s="27">
        <v>47174.400000000001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719</v>
      </c>
      <c r="C775" s="30">
        <v>44719.465469765899</v>
      </c>
      <c r="D775" s="28" t="s">
        <v>9</v>
      </c>
      <c r="E775" s="28" t="s">
        <v>26</v>
      </c>
      <c r="F775" s="31">
        <v>98.28</v>
      </c>
      <c r="G775" s="28" t="s">
        <v>40</v>
      </c>
      <c r="H775" s="32">
        <v>129</v>
      </c>
      <c r="I775" s="33">
        <v>12678.12</v>
      </c>
      <c r="J775" s="28" t="s">
        <v>22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719</v>
      </c>
      <c r="C776" s="24">
        <v>44719.465469861803</v>
      </c>
      <c r="D776" s="22" t="s">
        <v>9</v>
      </c>
      <c r="E776" s="22" t="s">
        <v>20</v>
      </c>
      <c r="F776" s="25">
        <v>9.3550000000000004</v>
      </c>
      <c r="G776" s="22" t="s">
        <v>40</v>
      </c>
      <c r="H776" s="26">
        <v>604</v>
      </c>
      <c r="I776" s="27">
        <v>5650.42</v>
      </c>
      <c r="J776" s="22" t="s">
        <v>21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719</v>
      </c>
      <c r="C777" s="30">
        <v>44719.465469863499</v>
      </c>
      <c r="D777" s="28" t="s">
        <v>9</v>
      </c>
      <c r="E777" s="28" t="s">
        <v>20</v>
      </c>
      <c r="F777" s="31">
        <v>9.3550000000000004</v>
      </c>
      <c r="G777" s="28" t="s">
        <v>40</v>
      </c>
      <c r="H777" s="32">
        <v>204</v>
      </c>
      <c r="I777" s="33">
        <v>1908.42</v>
      </c>
      <c r="J777" s="28" t="s">
        <v>21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719</v>
      </c>
      <c r="C778" s="24">
        <v>44719.465469863499</v>
      </c>
      <c r="D778" s="22" t="s">
        <v>9</v>
      </c>
      <c r="E778" s="22" t="s">
        <v>20</v>
      </c>
      <c r="F778" s="25">
        <v>9.3550000000000004</v>
      </c>
      <c r="G778" s="22" t="s">
        <v>40</v>
      </c>
      <c r="H778" s="26">
        <v>396</v>
      </c>
      <c r="I778" s="27">
        <v>3704.58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719</v>
      </c>
      <c r="C779" s="30">
        <v>44719.465469864001</v>
      </c>
      <c r="D779" s="28" t="s">
        <v>9</v>
      </c>
      <c r="E779" s="28" t="s">
        <v>20</v>
      </c>
      <c r="F779" s="31">
        <v>9.3550000000000004</v>
      </c>
      <c r="G779" s="28" t="s">
        <v>40</v>
      </c>
      <c r="H779" s="32">
        <v>34</v>
      </c>
      <c r="I779" s="33">
        <v>318.07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719</v>
      </c>
      <c r="C780" s="24">
        <v>44719.465469864401</v>
      </c>
      <c r="D780" s="22" t="s">
        <v>9</v>
      </c>
      <c r="E780" s="22" t="s">
        <v>20</v>
      </c>
      <c r="F780" s="25">
        <v>9.3550000000000004</v>
      </c>
      <c r="G780" s="22" t="s">
        <v>40</v>
      </c>
      <c r="H780" s="26">
        <v>672</v>
      </c>
      <c r="I780" s="27">
        <v>6286.56</v>
      </c>
      <c r="J780" s="22" t="s">
        <v>21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719</v>
      </c>
      <c r="C781" s="30">
        <v>44719.466785115801</v>
      </c>
      <c r="D781" s="28" t="s">
        <v>9</v>
      </c>
      <c r="E781" s="28" t="s">
        <v>26</v>
      </c>
      <c r="F781" s="31">
        <v>98.27</v>
      </c>
      <c r="G781" s="28" t="s">
        <v>40</v>
      </c>
      <c r="H781" s="32">
        <v>572</v>
      </c>
      <c r="I781" s="33">
        <v>56210.44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719</v>
      </c>
      <c r="C782" s="24">
        <v>44719.466785215998</v>
      </c>
      <c r="D782" s="22" t="s">
        <v>9</v>
      </c>
      <c r="E782" s="22" t="s">
        <v>26</v>
      </c>
      <c r="F782" s="25">
        <v>98.27</v>
      </c>
      <c r="G782" s="22" t="s">
        <v>40</v>
      </c>
      <c r="H782" s="26">
        <v>11</v>
      </c>
      <c r="I782" s="27">
        <v>1080.97</v>
      </c>
      <c r="J782" s="22" t="s">
        <v>24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719</v>
      </c>
      <c r="C783" s="30">
        <v>44719.466785215998</v>
      </c>
      <c r="D783" s="28" t="s">
        <v>9</v>
      </c>
      <c r="E783" s="28" t="s">
        <v>26</v>
      </c>
      <c r="F783" s="31">
        <v>98.27</v>
      </c>
      <c r="G783" s="28" t="s">
        <v>40</v>
      </c>
      <c r="H783" s="32">
        <v>10</v>
      </c>
      <c r="I783" s="33">
        <v>982.7</v>
      </c>
      <c r="J783" s="28" t="s">
        <v>24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719</v>
      </c>
      <c r="C784" s="24">
        <v>44719.466785216202</v>
      </c>
      <c r="D784" s="22" t="s">
        <v>9</v>
      </c>
      <c r="E784" s="22" t="s">
        <v>26</v>
      </c>
      <c r="F784" s="25">
        <v>98.27</v>
      </c>
      <c r="G784" s="22" t="s">
        <v>40</v>
      </c>
      <c r="H784" s="26">
        <v>542</v>
      </c>
      <c r="I784" s="27">
        <v>53262.34</v>
      </c>
      <c r="J784" s="22" t="s">
        <v>24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719</v>
      </c>
      <c r="C785" s="30">
        <v>44719.4667857885</v>
      </c>
      <c r="D785" s="28" t="s">
        <v>9</v>
      </c>
      <c r="E785" s="28" t="s">
        <v>26</v>
      </c>
      <c r="F785" s="31">
        <v>98.26</v>
      </c>
      <c r="G785" s="28" t="s">
        <v>40</v>
      </c>
      <c r="H785" s="32">
        <v>683</v>
      </c>
      <c r="I785" s="33">
        <v>67111.58</v>
      </c>
      <c r="J785" s="28" t="s">
        <v>27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719</v>
      </c>
      <c r="C786" s="24">
        <v>44719.467941621799</v>
      </c>
      <c r="D786" s="22" t="s">
        <v>9</v>
      </c>
      <c r="E786" s="22" t="s">
        <v>20</v>
      </c>
      <c r="F786" s="25">
        <v>9.3520000000000003</v>
      </c>
      <c r="G786" s="22" t="s">
        <v>40</v>
      </c>
      <c r="H786" s="26">
        <v>980</v>
      </c>
      <c r="I786" s="27">
        <v>9164.9599999999991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719</v>
      </c>
      <c r="C787" s="30">
        <v>44719.467941621799</v>
      </c>
      <c r="D787" s="28" t="s">
        <v>9</v>
      </c>
      <c r="E787" s="28" t="s">
        <v>20</v>
      </c>
      <c r="F787" s="31">
        <v>9.3520000000000003</v>
      </c>
      <c r="G787" s="28" t="s">
        <v>40</v>
      </c>
      <c r="H787" s="32">
        <v>924</v>
      </c>
      <c r="I787" s="33">
        <v>8641.25</v>
      </c>
      <c r="J787" s="28" t="s">
        <v>21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719</v>
      </c>
      <c r="C788" s="24">
        <v>44719.468949398099</v>
      </c>
      <c r="D788" s="22" t="s">
        <v>9</v>
      </c>
      <c r="E788" s="22" t="s">
        <v>20</v>
      </c>
      <c r="F788" s="25">
        <v>9.3559999999999999</v>
      </c>
      <c r="G788" s="22" t="s">
        <v>40</v>
      </c>
      <c r="H788" s="26">
        <v>1160</v>
      </c>
      <c r="I788" s="27">
        <v>10852.96</v>
      </c>
      <c r="J788" s="22" t="s">
        <v>21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719</v>
      </c>
      <c r="C789" s="30">
        <v>44719.468949398099</v>
      </c>
      <c r="D789" s="28" t="s">
        <v>9</v>
      </c>
      <c r="E789" s="28" t="s">
        <v>20</v>
      </c>
      <c r="F789" s="31">
        <v>9.3559999999999999</v>
      </c>
      <c r="G789" s="28" t="s">
        <v>40</v>
      </c>
      <c r="H789" s="32">
        <v>1155</v>
      </c>
      <c r="I789" s="33">
        <v>10806.18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719</v>
      </c>
      <c r="C790" s="24">
        <v>44719.468949398099</v>
      </c>
      <c r="D790" s="22" t="s">
        <v>9</v>
      </c>
      <c r="E790" s="22" t="s">
        <v>20</v>
      </c>
      <c r="F790" s="25">
        <v>9.3559999999999999</v>
      </c>
      <c r="G790" s="22" t="s">
        <v>40</v>
      </c>
      <c r="H790" s="26">
        <v>479</v>
      </c>
      <c r="I790" s="27">
        <v>4481.5200000000004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719</v>
      </c>
      <c r="C791" s="30">
        <v>44719.468949399299</v>
      </c>
      <c r="D791" s="28" t="s">
        <v>9</v>
      </c>
      <c r="E791" s="28" t="s">
        <v>20</v>
      </c>
      <c r="F791" s="31">
        <v>9.3559999999999999</v>
      </c>
      <c r="G791" s="28" t="s">
        <v>40</v>
      </c>
      <c r="H791" s="32">
        <v>230</v>
      </c>
      <c r="I791" s="33">
        <v>2151.88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719</v>
      </c>
      <c r="C792" s="24">
        <v>44719.468949499998</v>
      </c>
      <c r="D792" s="22" t="s">
        <v>9</v>
      </c>
      <c r="E792" s="22" t="s">
        <v>20</v>
      </c>
      <c r="F792" s="25">
        <v>9.3559999999999999</v>
      </c>
      <c r="G792" s="22" t="s">
        <v>40</v>
      </c>
      <c r="H792" s="26">
        <v>960</v>
      </c>
      <c r="I792" s="27">
        <v>8981.76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719</v>
      </c>
      <c r="C793" s="30">
        <v>44719.468949517897</v>
      </c>
      <c r="D793" s="28" t="s">
        <v>9</v>
      </c>
      <c r="E793" s="28" t="s">
        <v>20</v>
      </c>
      <c r="F793" s="31">
        <v>9.3559999999999999</v>
      </c>
      <c r="G793" s="28" t="s">
        <v>40</v>
      </c>
      <c r="H793" s="32">
        <v>174</v>
      </c>
      <c r="I793" s="33">
        <v>1627.94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719</v>
      </c>
      <c r="C794" s="24">
        <v>44719.468949643597</v>
      </c>
      <c r="D794" s="22" t="s">
        <v>9</v>
      </c>
      <c r="E794" s="22" t="s">
        <v>28</v>
      </c>
      <c r="F794" s="25">
        <v>69.599999999999994</v>
      </c>
      <c r="G794" s="22" t="s">
        <v>40</v>
      </c>
      <c r="H794" s="26">
        <v>353</v>
      </c>
      <c r="I794" s="27">
        <v>24568.799999999999</v>
      </c>
      <c r="J794" s="22" t="s">
        <v>29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719</v>
      </c>
      <c r="C795" s="30">
        <v>44719.4689496438</v>
      </c>
      <c r="D795" s="28" t="s">
        <v>9</v>
      </c>
      <c r="E795" s="28" t="s">
        <v>28</v>
      </c>
      <c r="F795" s="31">
        <v>69.599999999999994</v>
      </c>
      <c r="G795" s="28" t="s">
        <v>40</v>
      </c>
      <c r="H795" s="32">
        <v>571</v>
      </c>
      <c r="I795" s="33">
        <v>39741.599999999999</v>
      </c>
      <c r="J795" s="28" t="s">
        <v>29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719</v>
      </c>
      <c r="C796" s="24">
        <v>44719.4689496586</v>
      </c>
      <c r="D796" s="22" t="s">
        <v>9</v>
      </c>
      <c r="E796" s="22" t="s">
        <v>20</v>
      </c>
      <c r="F796" s="25">
        <v>9.3550000000000004</v>
      </c>
      <c r="G796" s="22" t="s">
        <v>40</v>
      </c>
      <c r="H796" s="26">
        <v>600</v>
      </c>
      <c r="I796" s="27">
        <v>5613</v>
      </c>
      <c r="J796" s="22" t="s">
        <v>21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719</v>
      </c>
      <c r="C797" s="30">
        <v>44719.468949658898</v>
      </c>
      <c r="D797" s="28" t="s">
        <v>9</v>
      </c>
      <c r="E797" s="28" t="s">
        <v>20</v>
      </c>
      <c r="F797" s="31">
        <v>9.3550000000000004</v>
      </c>
      <c r="G797" s="28" t="s">
        <v>40</v>
      </c>
      <c r="H797" s="32">
        <v>222</v>
      </c>
      <c r="I797" s="33">
        <v>2076.81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719</v>
      </c>
      <c r="C798" s="24">
        <v>44719.468949658898</v>
      </c>
      <c r="D798" s="22" t="s">
        <v>9</v>
      </c>
      <c r="E798" s="22" t="s">
        <v>20</v>
      </c>
      <c r="F798" s="25">
        <v>9.3550000000000004</v>
      </c>
      <c r="G798" s="22" t="s">
        <v>40</v>
      </c>
      <c r="H798" s="26">
        <v>402</v>
      </c>
      <c r="I798" s="27">
        <v>3760.71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719</v>
      </c>
      <c r="C799" s="30">
        <v>44719.468949659</v>
      </c>
      <c r="D799" s="28" t="s">
        <v>9</v>
      </c>
      <c r="E799" s="28" t="s">
        <v>20</v>
      </c>
      <c r="F799" s="31">
        <v>9.3550000000000004</v>
      </c>
      <c r="G799" s="28" t="s">
        <v>40</v>
      </c>
      <c r="H799" s="32">
        <v>600</v>
      </c>
      <c r="I799" s="33">
        <v>5613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719</v>
      </c>
      <c r="C800" s="24">
        <v>44719.4689497769</v>
      </c>
      <c r="D800" s="22" t="s">
        <v>9</v>
      </c>
      <c r="E800" s="22" t="s">
        <v>26</v>
      </c>
      <c r="F800" s="25">
        <v>98.29</v>
      </c>
      <c r="G800" s="22" t="s">
        <v>40</v>
      </c>
      <c r="H800" s="26">
        <v>3</v>
      </c>
      <c r="I800" s="27">
        <v>294.87</v>
      </c>
      <c r="J800" s="22" t="s">
        <v>22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719</v>
      </c>
      <c r="C801" s="30">
        <v>44719.468949778297</v>
      </c>
      <c r="D801" s="28" t="s">
        <v>9</v>
      </c>
      <c r="E801" s="28" t="s">
        <v>26</v>
      </c>
      <c r="F801" s="31">
        <v>98.29</v>
      </c>
      <c r="G801" s="28" t="s">
        <v>40</v>
      </c>
      <c r="H801" s="32">
        <v>578</v>
      </c>
      <c r="I801" s="33">
        <v>56811.62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719</v>
      </c>
      <c r="C802" s="24">
        <v>44719.468949779199</v>
      </c>
      <c r="D802" s="22" t="s">
        <v>9</v>
      </c>
      <c r="E802" s="22" t="s">
        <v>26</v>
      </c>
      <c r="F802" s="25">
        <v>98.29</v>
      </c>
      <c r="G802" s="22" t="s">
        <v>40</v>
      </c>
      <c r="H802" s="26">
        <v>85</v>
      </c>
      <c r="I802" s="27">
        <v>8354.65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719</v>
      </c>
      <c r="C803" s="30">
        <v>44719.4689498917</v>
      </c>
      <c r="D803" s="28" t="s">
        <v>9</v>
      </c>
      <c r="E803" s="28" t="s">
        <v>26</v>
      </c>
      <c r="F803" s="31">
        <v>98.3</v>
      </c>
      <c r="G803" s="28" t="s">
        <v>40</v>
      </c>
      <c r="H803" s="32">
        <v>692</v>
      </c>
      <c r="I803" s="33">
        <v>68023.600000000006</v>
      </c>
      <c r="J803" s="28" t="s">
        <v>27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719</v>
      </c>
      <c r="C804" s="24">
        <v>44719.469863256003</v>
      </c>
      <c r="D804" s="22" t="s">
        <v>9</v>
      </c>
      <c r="E804" s="22" t="s">
        <v>26</v>
      </c>
      <c r="F804" s="25">
        <v>98.28</v>
      </c>
      <c r="G804" s="22" t="s">
        <v>40</v>
      </c>
      <c r="H804" s="26">
        <v>23</v>
      </c>
      <c r="I804" s="27">
        <v>2260.44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719</v>
      </c>
      <c r="C805" s="30">
        <v>44719.469863256301</v>
      </c>
      <c r="D805" s="28" t="s">
        <v>9</v>
      </c>
      <c r="E805" s="28" t="s">
        <v>26</v>
      </c>
      <c r="F805" s="31">
        <v>98.28</v>
      </c>
      <c r="G805" s="28" t="s">
        <v>40</v>
      </c>
      <c r="H805" s="32">
        <v>490</v>
      </c>
      <c r="I805" s="33">
        <v>48157.2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719</v>
      </c>
      <c r="C806" s="24">
        <v>44719.469863257298</v>
      </c>
      <c r="D806" s="22" t="s">
        <v>9</v>
      </c>
      <c r="E806" s="22" t="s">
        <v>26</v>
      </c>
      <c r="F806" s="25">
        <v>98.28</v>
      </c>
      <c r="G806" s="22" t="s">
        <v>40</v>
      </c>
      <c r="H806" s="26">
        <v>96</v>
      </c>
      <c r="I806" s="27">
        <v>9434.8799999999992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719</v>
      </c>
      <c r="C807" s="30">
        <v>44719.470668888403</v>
      </c>
      <c r="D807" s="28" t="s">
        <v>9</v>
      </c>
      <c r="E807" s="28" t="s">
        <v>26</v>
      </c>
      <c r="F807" s="31">
        <v>98.27</v>
      </c>
      <c r="G807" s="28" t="s">
        <v>40</v>
      </c>
      <c r="H807" s="32">
        <v>560</v>
      </c>
      <c r="I807" s="33">
        <v>55031.199999999997</v>
      </c>
      <c r="J807" s="28" t="s">
        <v>22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719</v>
      </c>
      <c r="C808" s="24">
        <v>44719.471617754803</v>
      </c>
      <c r="D808" s="22" t="s">
        <v>9</v>
      </c>
      <c r="E808" s="22" t="s">
        <v>20</v>
      </c>
      <c r="F808" s="25">
        <v>9.359</v>
      </c>
      <c r="G808" s="22" t="s">
        <v>40</v>
      </c>
      <c r="H808" s="26">
        <v>431</v>
      </c>
      <c r="I808" s="27">
        <v>4033.73</v>
      </c>
      <c r="J808" s="22" t="s">
        <v>21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719</v>
      </c>
      <c r="C809" s="30">
        <v>44719.471617755</v>
      </c>
      <c r="D809" s="28" t="s">
        <v>9</v>
      </c>
      <c r="E809" s="28" t="s">
        <v>20</v>
      </c>
      <c r="F809" s="31">
        <v>9.359</v>
      </c>
      <c r="G809" s="28" t="s">
        <v>40</v>
      </c>
      <c r="H809" s="32">
        <v>1331</v>
      </c>
      <c r="I809" s="33">
        <v>12456.83</v>
      </c>
      <c r="J809" s="28" t="s">
        <v>21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719</v>
      </c>
      <c r="C810" s="24">
        <v>44719.471617755997</v>
      </c>
      <c r="D810" s="22" t="s">
        <v>9</v>
      </c>
      <c r="E810" s="22" t="s">
        <v>20</v>
      </c>
      <c r="F810" s="25">
        <v>9.359</v>
      </c>
      <c r="G810" s="22" t="s">
        <v>40</v>
      </c>
      <c r="H810" s="26">
        <v>282</v>
      </c>
      <c r="I810" s="27">
        <v>2639.24</v>
      </c>
      <c r="J810" s="22" t="s">
        <v>21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719</v>
      </c>
      <c r="C811" s="30">
        <v>44719.471637878203</v>
      </c>
      <c r="D811" s="28" t="s">
        <v>9</v>
      </c>
      <c r="E811" s="28" t="s">
        <v>26</v>
      </c>
      <c r="F811" s="31">
        <v>98.31</v>
      </c>
      <c r="G811" s="28" t="s">
        <v>40</v>
      </c>
      <c r="H811" s="32">
        <v>609</v>
      </c>
      <c r="I811" s="33">
        <v>59870.79</v>
      </c>
      <c r="J811" s="28" t="s">
        <v>27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719</v>
      </c>
      <c r="C812" s="24">
        <v>44719.471637878698</v>
      </c>
      <c r="D812" s="22" t="s">
        <v>9</v>
      </c>
      <c r="E812" s="22" t="s">
        <v>20</v>
      </c>
      <c r="F812" s="25">
        <v>9.3580000000000005</v>
      </c>
      <c r="G812" s="22" t="s">
        <v>40</v>
      </c>
      <c r="H812" s="26">
        <v>791</v>
      </c>
      <c r="I812" s="27">
        <v>7402.18</v>
      </c>
      <c r="J812" s="22" t="s">
        <v>21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719</v>
      </c>
      <c r="C813" s="30">
        <v>44719.471637878698</v>
      </c>
      <c r="D813" s="28" t="s">
        <v>9</v>
      </c>
      <c r="E813" s="28" t="s">
        <v>20</v>
      </c>
      <c r="F813" s="31">
        <v>9.3580000000000005</v>
      </c>
      <c r="G813" s="28" t="s">
        <v>40</v>
      </c>
      <c r="H813" s="32">
        <v>670</v>
      </c>
      <c r="I813" s="33">
        <v>6269.86</v>
      </c>
      <c r="J813" s="28" t="s">
        <v>21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719</v>
      </c>
      <c r="C814" s="24">
        <v>44719.471637880903</v>
      </c>
      <c r="D814" s="22" t="s">
        <v>9</v>
      </c>
      <c r="E814" s="22" t="s">
        <v>20</v>
      </c>
      <c r="F814" s="25">
        <v>9.3580000000000005</v>
      </c>
      <c r="G814" s="22" t="s">
        <v>40</v>
      </c>
      <c r="H814" s="26">
        <v>174</v>
      </c>
      <c r="I814" s="27">
        <v>1628.29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719</v>
      </c>
      <c r="C815" s="30">
        <v>44719.471637880903</v>
      </c>
      <c r="D815" s="28" t="s">
        <v>9</v>
      </c>
      <c r="E815" s="28" t="s">
        <v>20</v>
      </c>
      <c r="F815" s="31">
        <v>9.3580000000000005</v>
      </c>
      <c r="G815" s="28" t="s">
        <v>40</v>
      </c>
      <c r="H815" s="32">
        <v>426</v>
      </c>
      <c r="I815" s="33">
        <v>3986.51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719</v>
      </c>
      <c r="C816" s="24">
        <v>44719.471637881703</v>
      </c>
      <c r="D816" s="22" t="s">
        <v>9</v>
      </c>
      <c r="E816" s="22" t="s">
        <v>20</v>
      </c>
      <c r="F816" s="25">
        <v>9.3580000000000005</v>
      </c>
      <c r="G816" s="22" t="s">
        <v>40</v>
      </c>
      <c r="H816" s="26">
        <v>706</v>
      </c>
      <c r="I816" s="27">
        <v>6606.75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719</v>
      </c>
      <c r="C817" s="30">
        <v>44719.471637975897</v>
      </c>
      <c r="D817" s="28" t="s">
        <v>9</v>
      </c>
      <c r="E817" s="28" t="s">
        <v>20</v>
      </c>
      <c r="F817" s="31">
        <v>9.3580000000000005</v>
      </c>
      <c r="G817" s="28" t="s">
        <v>40</v>
      </c>
      <c r="H817" s="32">
        <v>1072</v>
      </c>
      <c r="I817" s="33">
        <v>10031.780000000001</v>
      </c>
      <c r="J817" s="28" t="s">
        <v>22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719</v>
      </c>
      <c r="C818" s="24">
        <v>44719.471637995601</v>
      </c>
      <c r="D818" s="22" t="s">
        <v>9</v>
      </c>
      <c r="E818" s="22" t="s">
        <v>26</v>
      </c>
      <c r="F818" s="25">
        <v>98.3</v>
      </c>
      <c r="G818" s="22" t="s">
        <v>40</v>
      </c>
      <c r="H818" s="26">
        <v>142</v>
      </c>
      <c r="I818" s="27">
        <v>13958.6</v>
      </c>
      <c r="J818" s="22" t="s">
        <v>22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719</v>
      </c>
      <c r="C819" s="30">
        <v>44719.471638071998</v>
      </c>
      <c r="D819" s="28" t="s">
        <v>9</v>
      </c>
      <c r="E819" s="28" t="s">
        <v>20</v>
      </c>
      <c r="F819" s="31">
        <v>9.3580000000000005</v>
      </c>
      <c r="G819" s="28" t="s">
        <v>40</v>
      </c>
      <c r="H819" s="32">
        <v>121</v>
      </c>
      <c r="I819" s="33">
        <v>1132.32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719</v>
      </c>
      <c r="C820" s="24">
        <v>44719.471638110997</v>
      </c>
      <c r="D820" s="22" t="s">
        <v>9</v>
      </c>
      <c r="E820" s="22" t="s">
        <v>20</v>
      </c>
      <c r="F820" s="25">
        <v>9.3569999999999993</v>
      </c>
      <c r="G820" s="22" t="s">
        <v>40</v>
      </c>
      <c r="H820" s="26">
        <v>968</v>
      </c>
      <c r="I820" s="27">
        <v>9057.58</v>
      </c>
      <c r="J820" s="22" t="s">
        <v>21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719</v>
      </c>
      <c r="C821" s="30">
        <v>44719.471638225601</v>
      </c>
      <c r="D821" s="28" t="s">
        <v>9</v>
      </c>
      <c r="E821" s="28" t="s">
        <v>20</v>
      </c>
      <c r="F821" s="31">
        <v>9.3580000000000005</v>
      </c>
      <c r="G821" s="28" t="s">
        <v>40</v>
      </c>
      <c r="H821" s="32">
        <v>92</v>
      </c>
      <c r="I821" s="33">
        <v>860.94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719</v>
      </c>
      <c r="C822" s="24">
        <v>44719.471638225798</v>
      </c>
      <c r="D822" s="22" t="s">
        <v>9</v>
      </c>
      <c r="E822" s="22" t="s">
        <v>20</v>
      </c>
      <c r="F822" s="25">
        <v>9.3580000000000005</v>
      </c>
      <c r="G822" s="22" t="s">
        <v>40</v>
      </c>
      <c r="H822" s="26">
        <v>103</v>
      </c>
      <c r="I822" s="27">
        <v>963.87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719</v>
      </c>
      <c r="C823" s="30">
        <v>44719.472989666298</v>
      </c>
      <c r="D823" s="28" t="s">
        <v>9</v>
      </c>
      <c r="E823" s="28" t="s">
        <v>26</v>
      </c>
      <c r="F823" s="31">
        <v>98.33</v>
      </c>
      <c r="G823" s="28" t="s">
        <v>40</v>
      </c>
      <c r="H823" s="32">
        <v>593</v>
      </c>
      <c r="I823" s="33">
        <v>58309.69</v>
      </c>
      <c r="J823" s="28" t="s">
        <v>24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719</v>
      </c>
      <c r="C824" s="24">
        <v>44719.472989673202</v>
      </c>
      <c r="D824" s="22" t="s">
        <v>9</v>
      </c>
      <c r="E824" s="22" t="s">
        <v>26</v>
      </c>
      <c r="F824" s="25">
        <v>98.33</v>
      </c>
      <c r="G824" s="22" t="s">
        <v>40</v>
      </c>
      <c r="H824" s="26">
        <v>22</v>
      </c>
      <c r="I824" s="27">
        <v>2163.2600000000002</v>
      </c>
      <c r="J824" s="22" t="s">
        <v>24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719</v>
      </c>
      <c r="C825" s="30">
        <v>44719.4732049839</v>
      </c>
      <c r="D825" s="28" t="s">
        <v>9</v>
      </c>
      <c r="E825" s="28" t="s">
        <v>20</v>
      </c>
      <c r="F825" s="31">
        <v>9.3629999999999995</v>
      </c>
      <c r="G825" s="28" t="s">
        <v>40</v>
      </c>
      <c r="H825" s="32">
        <v>311</v>
      </c>
      <c r="I825" s="33">
        <v>2911.89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719</v>
      </c>
      <c r="C826" s="24">
        <v>44719.473204985101</v>
      </c>
      <c r="D826" s="22" t="s">
        <v>9</v>
      </c>
      <c r="E826" s="22" t="s">
        <v>20</v>
      </c>
      <c r="F826" s="25">
        <v>9.3629999999999995</v>
      </c>
      <c r="G826" s="22" t="s">
        <v>40</v>
      </c>
      <c r="H826" s="26">
        <v>958</v>
      </c>
      <c r="I826" s="27">
        <v>8969.75</v>
      </c>
      <c r="J826" s="22" t="s">
        <v>22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719</v>
      </c>
      <c r="C827" s="30">
        <v>44719.473222979301</v>
      </c>
      <c r="D827" s="28" t="s">
        <v>9</v>
      </c>
      <c r="E827" s="28" t="s">
        <v>20</v>
      </c>
      <c r="F827" s="31">
        <v>9.3620000000000001</v>
      </c>
      <c r="G827" s="28" t="s">
        <v>40</v>
      </c>
      <c r="H827" s="32">
        <v>972</v>
      </c>
      <c r="I827" s="33">
        <v>9099.86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719</v>
      </c>
      <c r="C828" s="24">
        <v>44719.473223328001</v>
      </c>
      <c r="D828" s="22" t="s">
        <v>9</v>
      </c>
      <c r="E828" s="22" t="s">
        <v>20</v>
      </c>
      <c r="F828" s="25">
        <v>9.3620000000000001</v>
      </c>
      <c r="G828" s="22" t="s">
        <v>40</v>
      </c>
      <c r="H828" s="26">
        <v>750</v>
      </c>
      <c r="I828" s="27">
        <v>7021.5</v>
      </c>
      <c r="J828" s="22" t="s">
        <v>23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719</v>
      </c>
      <c r="C829" s="30">
        <v>44719.474214337599</v>
      </c>
      <c r="D829" s="28" t="s">
        <v>9</v>
      </c>
      <c r="E829" s="28" t="s">
        <v>26</v>
      </c>
      <c r="F829" s="31">
        <v>98.33</v>
      </c>
      <c r="G829" s="28" t="s">
        <v>40</v>
      </c>
      <c r="H829" s="32">
        <v>107</v>
      </c>
      <c r="I829" s="33">
        <v>10521.31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719</v>
      </c>
      <c r="C830" s="24">
        <v>44719.474214339098</v>
      </c>
      <c r="D830" s="22" t="s">
        <v>9</v>
      </c>
      <c r="E830" s="22" t="s">
        <v>26</v>
      </c>
      <c r="F830" s="25">
        <v>98.33</v>
      </c>
      <c r="G830" s="22" t="s">
        <v>40</v>
      </c>
      <c r="H830" s="26">
        <v>480</v>
      </c>
      <c r="I830" s="27">
        <v>47198.400000000001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719</v>
      </c>
      <c r="C831" s="30">
        <v>44719.474214341702</v>
      </c>
      <c r="D831" s="28" t="s">
        <v>9</v>
      </c>
      <c r="E831" s="28" t="s">
        <v>26</v>
      </c>
      <c r="F831" s="31">
        <v>98.33</v>
      </c>
      <c r="G831" s="28" t="s">
        <v>40</v>
      </c>
      <c r="H831" s="32">
        <v>550</v>
      </c>
      <c r="I831" s="33">
        <v>54081.5</v>
      </c>
      <c r="J831" s="28" t="s">
        <v>24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719</v>
      </c>
      <c r="C832" s="24">
        <v>44719.474214347501</v>
      </c>
      <c r="D832" s="22" t="s">
        <v>9</v>
      </c>
      <c r="E832" s="22" t="s">
        <v>20</v>
      </c>
      <c r="F832" s="25">
        <v>9.3620000000000001</v>
      </c>
      <c r="G832" s="22" t="s">
        <v>40</v>
      </c>
      <c r="H832" s="26">
        <v>676</v>
      </c>
      <c r="I832" s="27">
        <v>6328.71</v>
      </c>
      <c r="J832" s="22" t="s">
        <v>22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719</v>
      </c>
      <c r="C833" s="30">
        <v>44719.474214617301</v>
      </c>
      <c r="D833" s="28" t="s">
        <v>9</v>
      </c>
      <c r="E833" s="28" t="s">
        <v>26</v>
      </c>
      <c r="F833" s="31">
        <v>98.32</v>
      </c>
      <c r="G833" s="28" t="s">
        <v>40</v>
      </c>
      <c r="H833" s="32">
        <v>574</v>
      </c>
      <c r="I833" s="33">
        <v>56435.68</v>
      </c>
      <c r="J833" s="28" t="s">
        <v>22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719</v>
      </c>
      <c r="C834" s="24">
        <v>44719.474214732203</v>
      </c>
      <c r="D834" s="22" t="s">
        <v>9</v>
      </c>
      <c r="E834" s="22" t="s">
        <v>20</v>
      </c>
      <c r="F834" s="25">
        <v>9.3620000000000001</v>
      </c>
      <c r="G834" s="22" t="s">
        <v>40</v>
      </c>
      <c r="H834" s="26">
        <v>600</v>
      </c>
      <c r="I834" s="27">
        <v>5617.2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719</v>
      </c>
      <c r="C835" s="30">
        <v>44719.474214732501</v>
      </c>
      <c r="D835" s="28" t="s">
        <v>9</v>
      </c>
      <c r="E835" s="28" t="s">
        <v>20</v>
      </c>
      <c r="F835" s="31">
        <v>9.3620000000000001</v>
      </c>
      <c r="G835" s="28" t="s">
        <v>40</v>
      </c>
      <c r="H835" s="32">
        <v>220</v>
      </c>
      <c r="I835" s="33">
        <v>2059.64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719</v>
      </c>
      <c r="C836" s="24">
        <v>44719.474214732501</v>
      </c>
      <c r="D836" s="22" t="s">
        <v>9</v>
      </c>
      <c r="E836" s="22" t="s">
        <v>20</v>
      </c>
      <c r="F836" s="25">
        <v>9.3620000000000001</v>
      </c>
      <c r="G836" s="22" t="s">
        <v>40</v>
      </c>
      <c r="H836" s="26">
        <v>389</v>
      </c>
      <c r="I836" s="27">
        <v>3641.82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719</v>
      </c>
      <c r="C837" s="30">
        <v>44719.474214732603</v>
      </c>
      <c r="D837" s="28" t="s">
        <v>9</v>
      </c>
      <c r="E837" s="28" t="s">
        <v>20</v>
      </c>
      <c r="F837" s="31">
        <v>9.3620000000000001</v>
      </c>
      <c r="G837" s="28" t="s">
        <v>40</v>
      </c>
      <c r="H837" s="32">
        <v>609</v>
      </c>
      <c r="I837" s="33">
        <v>5701.46</v>
      </c>
      <c r="J837" s="28" t="s">
        <v>21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719</v>
      </c>
      <c r="C838" s="24">
        <v>44719.474214734</v>
      </c>
      <c r="D838" s="22" t="s">
        <v>9</v>
      </c>
      <c r="E838" s="22" t="s">
        <v>20</v>
      </c>
      <c r="F838" s="25">
        <v>9.3620000000000001</v>
      </c>
      <c r="G838" s="22" t="s">
        <v>40</v>
      </c>
      <c r="H838" s="26">
        <v>600</v>
      </c>
      <c r="I838" s="27">
        <v>5617.2</v>
      </c>
      <c r="J838" s="22" t="s">
        <v>21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719</v>
      </c>
      <c r="C839" s="30">
        <v>44719.474214735303</v>
      </c>
      <c r="D839" s="28" t="s">
        <v>9</v>
      </c>
      <c r="E839" s="28" t="s">
        <v>20</v>
      </c>
      <c r="F839" s="31">
        <v>9.3620000000000001</v>
      </c>
      <c r="G839" s="28" t="s">
        <v>40</v>
      </c>
      <c r="H839" s="32">
        <v>65</v>
      </c>
      <c r="I839" s="33">
        <v>608.53</v>
      </c>
      <c r="J839" s="28" t="s">
        <v>21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719</v>
      </c>
      <c r="C840" s="24">
        <v>44719.475290681199</v>
      </c>
      <c r="D840" s="22" t="s">
        <v>9</v>
      </c>
      <c r="E840" s="22" t="s">
        <v>20</v>
      </c>
      <c r="F840" s="25">
        <v>9.3729999999999993</v>
      </c>
      <c r="G840" s="22" t="s">
        <v>40</v>
      </c>
      <c r="H840" s="26">
        <v>217</v>
      </c>
      <c r="I840" s="27">
        <v>2033.94</v>
      </c>
      <c r="J840" s="22" t="s">
        <v>21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719</v>
      </c>
      <c r="C841" s="30">
        <v>44719.475290681701</v>
      </c>
      <c r="D841" s="28" t="s">
        <v>9</v>
      </c>
      <c r="E841" s="28" t="s">
        <v>20</v>
      </c>
      <c r="F841" s="31">
        <v>9.3729999999999993</v>
      </c>
      <c r="G841" s="28" t="s">
        <v>40</v>
      </c>
      <c r="H841" s="32">
        <v>720</v>
      </c>
      <c r="I841" s="33">
        <v>6748.56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719</v>
      </c>
      <c r="C842" s="24">
        <v>44719.475290681701</v>
      </c>
      <c r="D842" s="22" t="s">
        <v>9</v>
      </c>
      <c r="E842" s="22" t="s">
        <v>20</v>
      </c>
      <c r="F842" s="25">
        <v>9.3729999999999993</v>
      </c>
      <c r="G842" s="22" t="s">
        <v>40</v>
      </c>
      <c r="H842" s="26">
        <v>11</v>
      </c>
      <c r="I842" s="27">
        <v>103.1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719</v>
      </c>
      <c r="C843" s="30">
        <v>44719.475290781797</v>
      </c>
      <c r="D843" s="28" t="s">
        <v>9</v>
      </c>
      <c r="E843" s="28" t="s">
        <v>26</v>
      </c>
      <c r="F843" s="31">
        <v>98.42</v>
      </c>
      <c r="G843" s="28" t="s">
        <v>40</v>
      </c>
      <c r="H843" s="32">
        <v>606</v>
      </c>
      <c r="I843" s="33">
        <v>59642.52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719</v>
      </c>
      <c r="C844" s="24">
        <v>44719.475290903501</v>
      </c>
      <c r="D844" s="22" t="s">
        <v>9</v>
      </c>
      <c r="E844" s="22" t="s">
        <v>20</v>
      </c>
      <c r="F844" s="25">
        <v>9.3729999999999993</v>
      </c>
      <c r="G844" s="22" t="s">
        <v>40</v>
      </c>
      <c r="H844" s="26">
        <v>900</v>
      </c>
      <c r="I844" s="27">
        <v>8435.7000000000007</v>
      </c>
      <c r="J844" s="22" t="s">
        <v>21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719</v>
      </c>
      <c r="C845" s="30">
        <v>44719.475290904498</v>
      </c>
      <c r="D845" s="28" t="s">
        <v>9</v>
      </c>
      <c r="E845" s="28" t="s">
        <v>20</v>
      </c>
      <c r="F845" s="31">
        <v>9.3729999999999993</v>
      </c>
      <c r="G845" s="28" t="s">
        <v>40</v>
      </c>
      <c r="H845" s="32">
        <v>37</v>
      </c>
      <c r="I845" s="33">
        <v>346.8</v>
      </c>
      <c r="J845" s="28" t="s">
        <v>21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719</v>
      </c>
      <c r="C846" s="24">
        <v>44719.475290904498</v>
      </c>
      <c r="D846" s="22" t="s">
        <v>9</v>
      </c>
      <c r="E846" s="22" t="s">
        <v>20</v>
      </c>
      <c r="F846" s="25">
        <v>9.3729999999999993</v>
      </c>
      <c r="G846" s="22" t="s">
        <v>40</v>
      </c>
      <c r="H846" s="26">
        <v>311</v>
      </c>
      <c r="I846" s="27">
        <v>2915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719</v>
      </c>
      <c r="C847" s="30">
        <v>44719.475291818802</v>
      </c>
      <c r="D847" s="28" t="s">
        <v>9</v>
      </c>
      <c r="E847" s="28" t="s">
        <v>26</v>
      </c>
      <c r="F847" s="31">
        <v>98.41</v>
      </c>
      <c r="G847" s="28" t="s">
        <v>40</v>
      </c>
      <c r="H847" s="32">
        <v>604</v>
      </c>
      <c r="I847" s="33">
        <v>59439.64</v>
      </c>
      <c r="J847" s="28" t="s">
        <v>27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719</v>
      </c>
      <c r="C848" s="24">
        <v>44719.477583521599</v>
      </c>
      <c r="D848" s="22" t="s">
        <v>9</v>
      </c>
      <c r="E848" s="22" t="s">
        <v>20</v>
      </c>
      <c r="F848" s="25">
        <v>9.3780000000000001</v>
      </c>
      <c r="G848" s="22" t="s">
        <v>40</v>
      </c>
      <c r="H848" s="26">
        <v>72</v>
      </c>
      <c r="I848" s="27">
        <v>675.22</v>
      </c>
      <c r="J848" s="22" t="s">
        <v>23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719</v>
      </c>
      <c r="C849" s="30">
        <v>44719.477583576103</v>
      </c>
      <c r="D849" s="28" t="s">
        <v>9</v>
      </c>
      <c r="E849" s="28" t="s">
        <v>20</v>
      </c>
      <c r="F849" s="31">
        <v>9.3780000000000001</v>
      </c>
      <c r="G849" s="28" t="s">
        <v>40</v>
      </c>
      <c r="H849" s="32">
        <v>63</v>
      </c>
      <c r="I849" s="33">
        <v>590.80999999999995</v>
      </c>
      <c r="J849" s="28" t="s">
        <v>21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719</v>
      </c>
      <c r="C850" s="24">
        <v>44719.477853591903</v>
      </c>
      <c r="D850" s="22" t="s">
        <v>9</v>
      </c>
      <c r="E850" s="22" t="s">
        <v>20</v>
      </c>
      <c r="F850" s="25">
        <v>9.3819999999999997</v>
      </c>
      <c r="G850" s="22" t="s">
        <v>40</v>
      </c>
      <c r="H850" s="26">
        <v>666</v>
      </c>
      <c r="I850" s="27">
        <v>6248.41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719</v>
      </c>
      <c r="C851" s="30">
        <v>44719.478017132104</v>
      </c>
      <c r="D851" s="28" t="s">
        <v>9</v>
      </c>
      <c r="E851" s="28" t="s">
        <v>20</v>
      </c>
      <c r="F851" s="31">
        <v>9.3829999999999991</v>
      </c>
      <c r="G851" s="28" t="s">
        <v>40</v>
      </c>
      <c r="H851" s="32">
        <v>191</v>
      </c>
      <c r="I851" s="33">
        <v>1792.15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719</v>
      </c>
      <c r="C852" s="24">
        <v>44719.478017132104</v>
      </c>
      <c r="D852" s="22" t="s">
        <v>9</v>
      </c>
      <c r="E852" s="22" t="s">
        <v>20</v>
      </c>
      <c r="F852" s="25">
        <v>9.3829999999999991</v>
      </c>
      <c r="G852" s="22" t="s">
        <v>40</v>
      </c>
      <c r="H852" s="26">
        <v>784</v>
      </c>
      <c r="I852" s="27">
        <v>7356.27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719</v>
      </c>
      <c r="C853" s="30">
        <v>44719.478017132104</v>
      </c>
      <c r="D853" s="28" t="s">
        <v>9</v>
      </c>
      <c r="E853" s="28" t="s">
        <v>20</v>
      </c>
      <c r="F853" s="31">
        <v>9.3829999999999991</v>
      </c>
      <c r="G853" s="28" t="s">
        <v>40</v>
      </c>
      <c r="H853" s="32">
        <v>375</v>
      </c>
      <c r="I853" s="33">
        <v>3518.63</v>
      </c>
      <c r="J853" s="28" t="s">
        <v>21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719</v>
      </c>
      <c r="C854" s="24">
        <v>44719.478017132198</v>
      </c>
      <c r="D854" s="22" t="s">
        <v>9</v>
      </c>
      <c r="E854" s="22" t="s">
        <v>20</v>
      </c>
      <c r="F854" s="25">
        <v>9.3829999999999991</v>
      </c>
      <c r="G854" s="22" t="s">
        <v>40</v>
      </c>
      <c r="H854" s="26">
        <v>927</v>
      </c>
      <c r="I854" s="27">
        <v>8698.0400000000009</v>
      </c>
      <c r="J854" s="22" t="s">
        <v>21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719</v>
      </c>
      <c r="C855" s="30">
        <v>44719.4780171323</v>
      </c>
      <c r="D855" s="28" t="s">
        <v>9</v>
      </c>
      <c r="E855" s="28" t="s">
        <v>20</v>
      </c>
      <c r="F855" s="31">
        <v>9.3829999999999991</v>
      </c>
      <c r="G855" s="28" t="s">
        <v>40</v>
      </c>
      <c r="H855" s="32">
        <v>35</v>
      </c>
      <c r="I855" s="33">
        <v>328.41</v>
      </c>
      <c r="J855" s="28" t="s">
        <v>21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719</v>
      </c>
      <c r="C856" s="24">
        <v>44719.478017228699</v>
      </c>
      <c r="D856" s="22" t="s">
        <v>9</v>
      </c>
      <c r="E856" s="22" t="s">
        <v>20</v>
      </c>
      <c r="F856" s="25">
        <v>9.3829999999999991</v>
      </c>
      <c r="G856" s="22" t="s">
        <v>40</v>
      </c>
      <c r="H856" s="26">
        <v>14</v>
      </c>
      <c r="I856" s="27">
        <v>131.36000000000001</v>
      </c>
      <c r="J856" s="22" t="s">
        <v>22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719</v>
      </c>
      <c r="C857" s="30">
        <v>44719.4780172299</v>
      </c>
      <c r="D857" s="28" t="s">
        <v>9</v>
      </c>
      <c r="E857" s="28" t="s">
        <v>20</v>
      </c>
      <c r="F857" s="31">
        <v>9.3829999999999991</v>
      </c>
      <c r="G857" s="28" t="s">
        <v>40</v>
      </c>
      <c r="H857" s="32">
        <v>246</v>
      </c>
      <c r="I857" s="33">
        <v>2308.2199999999998</v>
      </c>
      <c r="J857" s="28" t="s">
        <v>22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719</v>
      </c>
      <c r="C858" s="24">
        <v>44719.4780172299</v>
      </c>
      <c r="D858" s="22" t="s">
        <v>9</v>
      </c>
      <c r="E858" s="22" t="s">
        <v>20</v>
      </c>
      <c r="F858" s="25">
        <v>9.3829999999999991</v>
      </c>
      <c r="G858" s="22" t="s">
        <v>40</v>
      </c>
      <c r="H858" s="26">
        <v>167</v>
      </c>
      <c r="I858" s="27">
        <v>1566.96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719</v>
      </c>
      <c r="C859" s="30">
        <v>44719.478017246998</v>
      </c>
      <c r="D859" s="28" t="s">
        <v>9</v>
      </c>
      <c r="E859" s="28" t="s">
        <v>20</v>
      </c>
      <c r="F859" s="31">
        <v>9.3829999999999991</v>
      </c>
      <c r="G859" s="28" t="s">
        <v>40</v>
      </c>
      <c r="H859" s="32">
        <v>260</v>
      </c>
      <c r="I859" s="33">
        <v>2439.58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719</v>
      </c>
      <c r="C860" s="24">
        <v>44719.478018570997</v>
      </c>
      <c r="D860" s="22" t="s">
        <v>9</v>
      </c>
      <c r="E860" s="22" t="s">
        <v>26</v>
      </c>
      <c r="F860" s="25">
        <v>98.49</v>
      </c>
      <c r="G860" s="22" t="s">
        <v>40</v>
      </c>
      <c r="H860" s="26">
        <v>552</v>
      </c>
      <c r="I860" s="27">
        <v>54366.48</v>
      </c>
      <c r="J860" s="22" t="s">
        <v>27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719</v>
      </c>
      <c r="C861" s="30">
        <v>44719.478018571397</v>
      </c>
      <c r="D861" s="28" t="s">
        <v>9</v>
      </c>
      <c r="E861" s="28" t="s">
        <v>20</v>
      </c>
      <c r="F861" s="31">
        <v>9.3829999999999991</v>
      </c>
      <c r="G861" s="28" t="s">
        <v>40</v>
      </c>
      <c r="H861" s="32">
        <v>499</v>
      </c>
      <c r="I861" s="33">
        <v>4682.12</v>
      </c>
      <c r="J861" s="28" t="s">
        <v>21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719</v>
      </c>
      <c r="C862" s="24">
        <v>44719.478023203403</v>
      </c>
      <c r="D862" s="22" t="s">
        <v>9</v>
      </c>
      <c r="E862" s="22" t="s">
        <v>20</v>
      </c>
      <c r="F862" s="25">
        <v>9.3829999999999991</v>
      </c>
      <c r="G862" s="22" t="s">
        <v>40</v>
      </c>
      <c r="H862" s="26">
        <v>212</v>
      </c>
      <c r="I862" s="27">
        <v>1989.2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719</v>
      </c>
      <c r="C863" s="30">
        <v>44719.478034496497</v>
      </c>
      <c r="D863" s="28" t="s">
        <v>9</v>
      </c>
      <c r="E863" s="28" t="s">
        <v>20</v>
      </c>
      <c r="F863" s="31">
        <v>9.3829999999999991</v>
      </c>
      <c r="G863" s="28" t="s">
        <v>40</v>
      </c>
      <c r="H863" s="32">
        <v>287</v>
      </c>
      <c r="I863" s="33">
        <v>2692.92</v>
      </c>
      <c r="J863" s="28" t="s">
        <v>21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719</v>
      </c>
      <c r="C864" s="24">
        <v>44719.478034741202</v>
      </c>
      <c r="D864" s="22" t="s">
        <v>9</v>
      </c>
      <c r="E864" s="22" t="s">
        <v>20</v>
      </c>
      <c r="F864" s="25">
        <v>9.3829999999999991</v>
      </c>
      <c r="G864" s="22" t="s">
        <v>40</v>
      </c>
      <c r="H864" s="26">
        <v>203</v>
      </c>
      <c r="I864" s="27">
        <v>1904.75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719</v>
      </c>
      <c r="C865" s="30">
        <v>44719.4780347415</v>
      </c>
      <c r="D865" s="28" t="s">
        <v>9</v>
      </c>
      <c r="E865" s="28" t="s">
        <v>20</v>
      </c>
      <c r="F865" s="31">
        <v>9.3829999999999991</v>
      </c>
      <c r="G865" s="28" t="s">
        <v>40</v>
      </c>
      <c r="H865" s="32">
        <v>296</v>
      </c>
      <c r="I865" s="33">
        <v>2777.37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719</v>
      </c>
      <c r="C866" s="24">
        <v>44719.478042535498</v>
      </c>
      <c r="D866" s="22" t="s">
        <v>9</v>
      </c>
      <c r="E866" s="22" t="s">
        <v>26</v>
      </c>
      <c r="F866" s="25">
        <v>98.48</v>
      </c>
      <c r="G866" s="22" t="s">
        <v>40</v>
      </c>
      <c r="H866" s="26">
        <v>563</v>
      </c>
      <c r="I866" s="27">
        <v>55444.24</v>
      </c>
      <c r="J866" s="22" t="s">
        <v>22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719</v>
      </c>
      <c r="C867" s="30">
        <v>44719.478042540999</v>
      </c>
      <c r="D867" s="28" t="s">
        <v>9</v>
      </c>
      <c r="E867" s="28" t="s">
        <v>26</v>
      </c>
      <c r="F867" s="31">
        <v>98.48</v>
      </c>
      <c r="G867" s="28" t="s">
        <v>40</v>
      </c>
      <c r="H867" s="32">
        <v>100</v>
      </c>
      <c r="I867" s="33">
        <v>9848</v>
      </c>
      <c r="J867" s="28" t="s">
        <v>22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719</v>
      </c>
      <c r="C868" s="24">
        <v>44719.478042540999</v>
      </c>
      <c r="D868" s="22" t="s">
        <v>9</v>
      </c>
      <c r="E868" s="22" t="s">
        <v>26</v>
      </c>
      <c r="F868" s="25">
        <v>98.48</v>
      </c>
      <c r="G868" s="22" t="s">
        <v>40</v>
      </c>
      <c r="H868" s="26">
        <v>100</v>
      </c>
      <c r="I868" s="27">
        <v>9848</v>
      </c>
      <c r="J868" s="22" t="s">
        <v>22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719</v>
      </c>
      <c r="C869" s="30">
        <v>44719.478042650997</v>
      </c>
      <c r="D869" s="28" t="s">
        <v>9</v>
      </c>
      <c r="E869" s="28" t="s">
        <v>26</v>
      </c>
      <c r="F869" s="31">
        <v>98.47</v>
      </c>
      <c r="G869" s="28" t="s">
        <v>40</v>
      </c>
      <c r="H869" s="32">
        <v>98</v>
      </c>
      <c r="I869" s="33">
        <v>9650.06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719</v>
      </c>
      <c r="C870" s="24">
        <v>44719.478042651303</v>
      </c>
      <c r="D870" s="22" t="s">
        <v>9</v>
      </c>
      <c r="E870" s="22" t="s">
        <v>26</v>
      </c>
      <c r="F870" s="25">
        <v>98.47</v>
      </c>
      <c r="G870" s="22" t="s">
        <v>40</v>
      </c>
      <c r="H870" s="26">
        <v>463</v>
      </c>
      <c r="I870" s="27">
        <v>45591.61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719</v>
      </c>
      <c r="C871" s="30">
        <v>44719.478042748298</v>
      </c>
      <c r="D871" s="28" t="s">
        <v>9</v>
      </c>
      <c r="E871" s="28" t="s">
        <v>26</v>
      </c>
      <c r="F871" s="31">
        <v>98.48</v>
      </c>
      <c r="G871" s="28" t="s">
        <v>40</v>
      </c>
      <c r="H871" s="32">
        <v>379</v>
      </c>
      <c r="I871" s="33">
        <v>37323.919999999998</v>
      </c>
      <c r="J871" s="28" t="s">
        <v>23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719</v>
      </c>
      <c r="C872" s="24">
        <v>44719.478042762101</v>
      </c>
      <c r="D872" s="22" t="s">
        <v>9</v>
      </c>
      <c r="E872" s="22" t="s">
        <v>20</v>
      </c>
      <c r="F872" s="25">
        <v>9.3789999999999996</v>
      </c>
      <c r="G872" s="22" t="s">
        <v>40</v>
      </c>
      <c r="H872" s="26">
        <v>523</v>
      </c>
      <c r="I872" s="27">
        <v>4905.22</v>
      </c>
      <c r="J872" s="22" t="s">
        <v>22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719</v>
      </c>
      <c r="C873" s="30">
        <v>44719.478042764298</v>
      </c>
      <c r="D873" s="28" t="s">
        <v>9</v>
      </c>
      <c r="E873" s="28" t="s">
        <v>20</v>
      </c>
      <c r="F873" s="31">
        <v>9.3780000000000001</v>
      </c>
      <c r="G873" s="28" t="s">
        <v>40</v>
      </c>
      <c r="H873" s="32">
        <v>426</v>
      </c>
      <c r="I873" s="33">
        <v>3995.03</v>
      </c>
      <c r="J873" s="28" t="s">
        <v>22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719</v>
      </c>
      <c r="C874" s="24">
        <v>44719.478042764298</v>
      </c>
      <c r="D874" s="22" t="s">
        <v>9</v>
      </c>
      <c r="E874" s="22" t="s">
        <v>20</v>
      </c>
      <c r="F874" s="25">
        <v>9.3789999999999996</v>
      </c>
      <c r="G874" s="22" t="s">
        <v>40</v>
      </c>
      <c r="H874" s="26">
        <v>275</v>
      </c>
      <c r="I874" s="27">
        <v>2579.23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719</v>
      </c>
      <c r="C875" s="30">
        <v>44719.4780430424</v>
      </c>
      <c r="D875" s="28" t="s">
        <v>9</v>
      </c>
      <c r="E875" s="28" t="s">
        <v>28</v>
      </c>
      <c r="F875" s="31">
        <v>69.78</v>
      </c>
      <c r="G875" s="28" t="s">
        <v>40</v>
      </c>
      <c r="H875" s="32">
        <v>772</v>
      </c>
      <c r="I875" s="33">
        <v>53870.16</v>
      </c>
      <c r="J875" s="28" t="s">
        <v>29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719</v>
      </c>
      <c r="C876" s="24">
        <v>44719.480056214503</v>
      </c>
      <c r="D876" s="22" t="s">
        <v>9</v>
      </c>
      <c r="E876" s="22" t="s">
        <v>20</v>
      </c>
      <c r="F876" s="25">
        <v>9.3840000000000003</v>
      </c>
      <c r="G876" s="22" t="s">
        <v>40</v>
      </c>
      <c r="H876" s="26">
        <v>889</v>
      </c>
      <c r="I876" s="27">
        <v>8342.3799999999992</v>
      </c>
      <c r="J876" s="22" t="s">
        <v>22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719</v>
      </c>
      <c r="C877" s="30">
        <v>44719.480056214503</v>
      </c>
      <c r="D877" s="28" t="s">
        <v>9</v>
      </c>
      <c r="E877" s="28" t="s">
        <v>20</v>
      </c>
      <c r="F877" s="31">
        <v>9.3840000000000003</v>
      </c>
      <c r="G877" s="28" t="s">
        <v>40</v>
      </c>
      <c r="H877" s="32">
        <v>657</v>
      </c>
      <c r="I877" s="33">
        <v>6165.29</v>
      </c>
      <c r="J877" s="28" t="s">
        <v>22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719</v>
      </c>
      <c r="C878" s="24">
        <v>44719.480056215099</v>
      </c>
      <c r="D878" s="22" t="s">
        <v>9</v>
      </c>
      <c r="E878" s="22" t="s">
        <v>20</v>
      </c>
      <c r="F878" s="25">
        <v>9.3840000000000003</v>
      </c>
      <c r="G878" s="22" t="s">
        <v>40</v>
      </c>
      <c r="H878" s="26">
        <v>34</v>
      </c>
      <c r="I878" s="27">
        <v>319.06</v>
      </c>
      <c r="J878" s="22" t="s">
        <v>23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719</v>
      </c>
      <c r="C879" s="30">
        <v>44719.480056215798</v>
      </c>
      <c r="D879" s="28" t="s">
        <v>9</v>
      </c>
      <c r="E879" s="28" t="s">
        <v>20</v>
      </c>
      <c r="F879" s="31">
        <v>9.3840000000000003</v>
      </c>
      <c r="G879" s="28" t="s">
        <v>40</v>
      </c>
      <c r="H879" s="32">
        <v>63</v>
      </c>
      <c r="I879" s="33">
        <v>591.19000000000005</v>
      </c>
      <c r="J879" s="28" t="s">
        <v>22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719</v>
      </c>
      <c r="C880" s="24">
        <v>44719.480056221801</v>
      </c>
      <c r="D880" s="22" t="s">
        <v>9</v>
      </c>
      <c r="E880" s="22" t="s">
        <v>26</v>
      </c>
      <c r="F880" s="25">
        <v>98.49</v>
      </c>
      <c r="G880" s="22" t="s">
        <v>40</v>
      </c>
      <c r="H880" s="26">
        <v>623</v>
      </c>
      <c r="I880" s="27">
        <v>61359.27</v>
      </c>
      <c r="J880" s="22" t="s">
        <v>22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719</v>
      </c>
      <c r="C881" s="30">
        <v>44719.480056227498</v>
      </c>
      <c r="D881" s="28" t="s">
        <v>9</v>
      </c>
      <c r="E881" s="28" t="s">
        <v>26</v>
      </c>
      <c r="F881" s="31">
        <v>98.49</v>
      </c>
      <c r="G881" s="28" t="s">
        <v>40</v>
      </c>
      <c r="H881" s="32">
        <v>200</v>
      </c>
      <c r="I881" s="33">
        <v>19698</v>
      </c>
      <c r="J881" s="28" t="s">
        <v>22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719</v>
      </c>
      <c r="C882" s="24">
        <v>44719.480056231601</v>
      </c>
      <c r="D882" s="22" t="s">
        <v>9</v>
      </c>
      <c r="E882" s="22" t="s">
        <v>26</v>
      </c>
      <c r="F882" s="25">
        <v>98.49</v>
      </c>
      <c r="G882" s="22" t="s">
        <v>40</v>
      </c>
      <c r="H882" s="26">
        <v>446</v>
      </c>
      <c r="I882" s="27">
        <v>43926.54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719</v>
      </c>
      <c r="C883" s="30">
        <v>44719.480056285298</v>
      </c>
      <c r="D883" s="28" t="s">
        <v>9</v>
      </c>
      <c r="E883" s="28" t="s">
        <v>20</v>
      </c>
      <c r="F883" s="31">
        <v>9.3840000000000003</v>
      </c>
      <c r="G883" s="28" t="s">
        <v>40</v>
      </c>
      <c r="H883" s="32">
        <v>699</v>
      </c>
      <c r="I883" s="33">
        <v>6559.42</v>
      </c>
      <c r="J883" s="28" t="s">
        <v>21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719</v>
      </c>
      <c r="C884" s="24">
        <v>44719.480056287299</v>
      </c>
      <c r="D884" s="22" t="s">
        <v>9</v>
      </c>
      <c r="E884" s="22" t="s">
        <v>20</v>
      </c>
      <c r="F884" s="25">
        <v>9.3840000000000003</v>
      </c>
      <c r="G884" s="22" t="s">
        <v>40</v>
      </c>
      <c r="H884" s="26">
        <v>656</v>
      </c>
      <c r="I884" s="27">
        <v>6155.9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719</v>
      </c>
      <c r="C885" s="30">
        <v>44719.480056404696</v>
      </c>
      <c r="D885" s="28" t="s">
        <v>9</v>
      </c>
      <c r="E885" s="28" t="s">
        <v>20</v>
      </c>
      <c r="F885" s="31">
        <v>9.3840000000000003</v>
      </c>
      <c r="G885" s="28" t="s">
        <v>40</v>
      </c>
      <c r="H885" s="32">
        <v>128</v>
      </c>
      <c r="I885" s="33">
        <v>1201.1500000000001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719</v>
      </c>
      <c r="C886" s="24">
        <v>44719.480056629902</v>
      </c>
      <c r="D886" s="22" t="s">
        <v>9</v>
      </c>
      <c r="E886" s="22" t="s">
        <v>26</v>
      </c>
      <c r="F886" s="25">
        <v>98.48</v>
      </c>
      <c r="G886" s="22" t="s">
        <v>40</v>
      </c>
      <c r="H886" s="26">
        <v>640</v>
      </c>
      <c r="I886" s="27">
        <v>63027.199999999997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719</v>
      </c>
      <c r="C887" s="30">
        <v>44719.480056645902</v>
      </c>
      <c r="D887" s="28" t="s">
        <v>9</v>
      </c>
      <c r="E887" s="28" t="s">
        <v>20</v>
      </c>
      <c r="F887" s="31">
        <v>9.3829999999999991</v>
      </c>
      <c r="G887" s="28" t="s">
        <v>40</v>
      </c>
      <c r="H887" s="32">
        <v>352</v>
      </c>
      <c r="I887" s="33">
        <v>3302.82</v>
      </c>
      <c r="J887" s="28" t="s">
        <v>21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719</v>
      </c>
      <c r="C888" s="24">
        <v>44719.480056645902</v>
      </c>
      <c r="D888" s="22" t="s">
        <v>9</v>
      </c>
      <c r="E888" s="22" t="s">
        <v>20</v>
      </c>
      <c r="F888" s="25">
        <v>9.3829999999999991</v>
      </c>
      <c r="G888" s="22" t="s">
        <v>40</v>
      </c>
      <c r="H888" s="26">
        <v>720</v>
      </c>
      <c r="I888" s="27">
        <v>6755.76</v>
      </c>
      <c r="J888" s="22" t="s">
        <v>21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719</v>
      </c>
      <c r="C889" s="30">
        <v>44719.480056645902</v>
      </c>
      <c r="D889" s="28" t="s">
        <v>9</v>
      </c>
      <c r="E889" s="28" t="s">
        <v>20</v>
      </c>
      <c r="F889" s="31">
        <v>9.3829999999999991</v>
      </c>
      <c r="G889" s="28" t="s">
        <v>40</v>
      </c>
      <c r="H889" s="32">
        <v>89</v>
      </c>
      <c r="I889" s="33">
        <v>835.09</v>
      </c>
      <c r="J889" s="28" t="s">
        <v>21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719</v>
      </c>
      <c r="C890" s="24">
        <v>44719.480056646098</v>
      </c>
      <c r="D890" s="22" t="s">
        <v>9</v>
      </c>
      <c r="E890" s="22" t="s">
        <v>20</v>
      </c>
      <c r="F890" s="25">
        <v>9.3829999999999991</v>
      </c>
      <c r="G890" s="22" t="s">
        <v>40</v>
      </c>
      <c r="H890" s="26">
        <v>986</v>
      </c>
      <c r="I890" s="27">
        <v>9251.64</v>
      </c>
      <c r="J890" s="22" t="s">
        <v>21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719</v>
      </c>
      <c r="C891" s="30">
        <v>44719.4800568797</v>
      </c>
      <c r="D891" s="28" t="s">
        <v>9</v>
      </c>
      <c r="E891" s="28" t="s">
        <v>20</v>
      </c>
      <c r="F891" s="31">
        <v>9.3829999999999991</v>
      </c>
      <c r="G891" s="28" t="s">
        <v>40</v>
      </c>
      <c r="H891" s="32">
        <v>500</v>
      </c>
      <c r="I891" s="33">
        <v>4691.5</v>
      </c>
      <c r="J891" s="28" t="s">
        <v>21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719</v>
      </c>
      <c r="C892" s="24">
        <v>44719.480057000699</v>
      </c>
      <c r="D892" s="22" t="s">
        <v>9</v>
      </c>
      <c r="E892" s="22" t="s">
        <v>20</v>
      </c>
      <c r="F892" s="25">
        <v>9.3829999999999991</v>
      </c>
      <c r="G892" s="22" t="s">
        <v>40</v>
      </c>
      <c r="H892" s="26">
        <v>819</v>
      </c>
      <c r="I892" s="27">
        <v>7684.68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719</v>
      </c>
      <c r="C893" s="30">
        <v>44719.480057000699</v>
      </c>
      <c r="D893" s="28" t="s">
        <v>9</v>
      </c>
      <c r="E893" s="28" t="s">
        <v>20</v>
      </c>
      <c r="F893" s="31">
        <v>9.3829999999999991</v>
      </c>
      <c r="G893" s="28" t="s">
        <v>40</v>
      </c>
      <c r="H893" s="32">
        <v>500</v>
      </c>
      <c r="I893" s="33">
        <v>4691.5</v>
      </c>
      <c r="J893" s="28" t="s">
        <v>22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719</v>
      </c>
      <c r="C894" s="24">
        <v>44719.481660621597</v>
      </c>
      <c r="D894" s="22" t="s">
        <v>9</v>
      </c>
      <c r="E894" s="22" t="s">
        <v>26</v>
      </c>
      <c r="F894" s="25">
        <v>98.49</v>
      </c>
      <c r="G894" s="22" t="s">
        <v>40</v>
      </c>
      <c r="H894" s="26">
        <v>26</v>
      </c>
      <c r="I894" s="27">
        <v>2560.7399999999998</v>
      </c>
      <c r="J894" s="22" t="s">
        <v>22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719</v>
      </c>
      <c r="C895" s="30">
        <v>44719.481660624697</v>
      </c>
      <c r="D895" s="28" t="s">
        <v>9</v>
      </c>
      <c r="E895" s="28" t="s">
        <v>20</v>
      </c>
      <c r="F895" s="31">
        <v>9.3870000000000005</v>
      </c>
      <c r="G895" s="28" t="s">
        <v>40</v>
      </c>
      <c r="H895" s="32">
        <v>1269</v>
      </c>
      <c r="I895" s="33">
        <v>11912.1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719</v>
      </c>
      <c r="C896" s="24">
        <v>44719.481660626101</v>
      </c>
      <c r="D896" s="22" t="s">
        <v>9</v>
      </c>
      <c r="E896" s="22" t="s">
        <v>26</v>
      </c>
      <c r="F896" s="25">
        <v>98.49</v>
      </c>
      <c r="G896" s="22" t="s">
        <v>40</v>
      </c>
      <c r="H896" s="26">
        <v>582</v>
      </c>
      <c r="I896" s="27">
        <v>57321.18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719</v>
      </c>
      <c r="C897" s="30">
        <v>44719.4819975844</v>
      </c>
      <c r="D897" s="28" t="s">
        <v>9</v>
      </c>
      <c r="E897" s="28" t="s">
        <v>20</v>
      </c>
      <c r="F897" s="31">
        <v>9.3859999999999992</v>
      </c>
      <c r="G897" s="28" t="s">
        <v>40</v>
      </c>
      <c r="H897" s="32">
        <v>639</v>
      </c>
      <c r="I897" s="33">
        <v>5997.65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719</v>
      </c>
      <c r="C898" s="24">
        <v>44719.482015993897</v>
      </c>
      <c r="D898" s="22" t="s">
        <v>9</v>
      </c>
      <c r="E898" s="22" t="s">
        <v>20</v>
      </c>
      <c r="F898" s="25">
        <v>9.3859999999999992</v>
      </c>
      <c r="G898" s="22" t="s">
        <v>40</v>
      </c>
      <c r="H898" s="26">
        <v>255</v>
      </c>
      <c r="I898" s="27">
        <v>2393.4299999999998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719</v>
      </c>
      <c r="C899" s="30">
        <v>44719.482016113099</v>
      </c>
      <c r="D899" s="28" t="s">
        <v>9</v>
      </c>
      <c r="E899" s="28" t="s">
        <v>20</v>
      </c>
      <c r="F899" s="31">
        <v>9.3859999999999992</v>
      </c>
      <c r="G899" s="28" t="s">
        <v>40</v>
      </c>
      <c r="H899" s="32">
        <v>2000</v>
      </c>
      <c r="I899" s="33">
        <v>18772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719</v>
      </c>
      <c r="C900" s="24">
        <v>44719.482016113099</v>
      </c>
      <c r="D900" s="22" t="s">
        <v>9</v>
      </c>
      <c r="E900" s="22" t="s">
        <v>20</v>
      </c>
      <c r="F900" s="25">
        <v>9.3859999999999992</v>
      </c>
      <c r="G900" s="22" t="s">
        <v>40</v>
      </c>
      <c r="H900" s="26">
        <v>38</v>
      </c>
      <c r="I900" s="27">
        <v>356.67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719</v>
      </c>
      <c r="C901" s="30">
        <v>44719.482984202099</v>
      </c>
      <c r="D901" s="28" t="s">
        <v>9</v>
      </c>
      <c r="E901" s="28" t="s">
        <v>20</v>
      </c>
      <c r="F901" s="31">
        <v>9.3840000000000003</v>
      </c>
      <c r="G901" s="28" t="s">
        <v>40</v>
      </c>
      <c r="H901" s="32">
        <v>600</v>
      </c>
      <c r="I901" s="33">
        <v>5630.4</v>
      </c>
      <c r="J901" s="28" t="s">
        <v>21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719</v>
      </c>
      <c r="C902" s="24">
        <v>44719.482984202201</v>
      </c>
      <c r="D902" s="22" t="s">
        <v>9</v>
      </c>
      <c r="E902" s="22" t="s">
        <v>20</v>
      </c>
      <c r="F902" s="25">
        <v>9.3840000000000003</v>
      </c>
      <c r="G902" s="22" t="s">
        <v>40</v>
      </c>
      <c r="H902" s="26">
        <v>244</v>
      </c>
      <c r="I902" s="27">
        <v>2289.6999999999998</v>
      </c>
      <c r="J902" s="22" t="s">
        <v>21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719</v>
      </c>
      <c r="C903" s="30">
        <v>44719.482984202201</v>
      </c>
      <c r="D903" s="28" t="s">
        <v>9</v>
      </c>
      <c r="E903" s="28" t="s">
        <v>20</v>
      </c>
      <c r="F903" s="31">
        <v>9.3840000000000003</v>
      </c>
      <c r="G903" s="28" t="s">
        <v>40</v>
      </c>
      <c r="H903" s="32">
        <v>402</v>
      </c>
      <c r="I903" s="33">
        <v>3772.37</v>
      </c>
      <c r="J903" s="28" t="s">
        <v>21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719</v>
      </c>
      <c r="C904" s="24">
        <v>44719.482984202303</v>
      </c>
      <c r="D904" s="22" t="s">
        <v>9</v>
      </c>
      <c r="E904" s="22" t="s">
        <v>20</v>
      </c>
      <c r="F904" s="25">
        <v>9.3840000000000003</v>
      </c>
      <c r="G904" s="22" t="s">
        <v>40</v>
      </c>
      <c r="H904" s="26">
        <v>646</v>
      </c>
      <c r="I904" s="27">
        <v>6062.06</v>
      </c>
      <c r="J904" s="22" t="s">
        <v>21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719</v>
      </c>
      <c r="C905" s="30">
        <v>44719.482984205599</v>
      </c>
      <c r="D905" s="28" t="s">
        <v>9</v>
      </c>
      <c r="E905" s="28" t="s">
        <v>20</v>
      </c>
      <c r="F905" s="31">
        <v>9.3840000000000003</v>
      </c>
      <c r="G905" s="28" t="s">
        <v>40</v>
      </c>
      <c r="H905" s="32">
        <v>600</v>
      </c>
      <c r="I905" s="33">
        <v>5630.4</v>
      </c>
      <c r="J905" s="28" t="s">
        <v>21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719</v>
      </c>
      <c r="C906" s="24">
        <v>44719.482984414601</v>
      </c>
      <c r="D906" s="22" t="s">
        <v>9</v>
      </c>
      <c r="E906" s="22" t="s">
        <v>20</v>
      </c>
      <c r="F906" s="25">
        <v>9.3840000000000003</v>
      </c>
      <c r="G906" s="22" t="s">
        <v>40</v>
      </c>
      <c r="H906" s="26">
        <v>244</v>
      </c>
      <c r="I906" s="27">
        <v>2289.6999999999998</v>
      </c>
      <c r="J906" s="22" t="s">
        <v>21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719</v>
      </c>
      <c r="C907" s="30">
        <v>44719.482984414601</v>
      </c>
      <c r="D907" s="28" t="s">
        <v>9</v>
      </c>
      <c r="E907" s="28" t="s">
        <v>20</v>
      </c>
      <c r="F907" s="31">
        <v>9.3840000000000003</v>
      </c>
      <c r="G907" s="28" t="s">
        <v>40</v>
      </c>
      <c r="H907" s="32">
        <v>118</v>
      </c>
      <c r="I907" s="33">
        <v>1107.31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719</v>
      </c>
      <c r="C908" s="24">
        <v>44719.483598160499</v>
      </c>
      <c r="D908" s="22" t="s">
        <v>9</v>
      </c>
      <c r="E908" s="22" t="s">
        <v>26</v>
      </c>
      <c r="F908" s="25">
        <v>98.47</v>
      </c>
      <c r="G908" s="22" t="s">
        <v>40</v>
      </c>
      <c r="H908" s="26">
        <v>50</v>
      </c>
      <c r="I908" s="27">
        <v>4923.5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719</v>
      </c>
      <c r="C909" s="30">
        <v>44719.483598160798</v>
      </c>
      <c r="D909" s="28" t="s">
        <v>9</v>
      </c>
      <c r="E909" s="28" t="s">
        <v>26</v>
      </c>
      <c r="F909" s="31">
        <v>98.47</v>
      </c>
      <c r="G909" s="28" t="s">
        <v>40</v>
      </c>
      <c r="H909" s="32">
        <v>294</v>
      </c>
      <c r="I909" s="33">
        <v>28950.18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719</v>
      </c>
      <c r="C910" s="24">
        <v>44719.483598161001</v>
      </c>
      <c r="D910" s="22" t="s">
        <v>9</v>
      </c>
      <c r="E910" s="22" t="s">
        <v>26</v>
      </c>
      <c r="F910" s="25">
        <v>98.47</v>
      </c>
      <c r="G910" s="22" t="s">
        <v>40</v>
      </c>
      <c r="H910" s="26">
        <v>233</v>
      </c>
      <c r="I910" s="27">
        <v>22943.51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719</v>
      </c>
      <c r="C911" s="30">
        <v>44719.4849738267</v>
      </c>
      <c r="D911" s="28" t="s">
        <v>9</v>
      </c>
      <c r="E911" s="28" t="s">
        <v>26</v>
      </c>
      <c r="F911" s="31">
        <v>98.49</v>
      </c>
      <c r="G911" s="28" t="s">
        <v>40</v>
      </c>
      <c r="H911" s="32">
        <v>354</v>
      </c>
      <c r="I911" s="33">
        <v>34865.46</v>
      </c>
      <c r="J911" s="28" t="s">
        <v>22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719</v>
      </c>
      <c r="C912" s="24">
        <v>44719.4850824737</v>
      </c>
      <c r="D912" s="22" t="s">
        <v>9</v>
      </c>
      <c r="E912" s="22" t="s">
        <v>26</v>
      </c>
      <c r="F912" s="25">
        <v>98.5</v>
      </c>
      <c r="G912" s="22" t="s">
        <v>40</v>
      </c>
      <c r="H912" s="26">
        <v>356</v>
      </c>
      <c r="I912" s="27">
        <v>35066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719</v>
      </c>
      <c r="C913" s="30">
        <v>44719.485082473897</v>
      </c>
      <c r="D913" s="28" t="s">
        <v>9</v>
      </c>
      <c r="E913" s="28" t="s">
        <v>26</v>
      </c>
      <c r="F913" s="31">
        <v>98.5</v>
      </c>
      <c r="G913" s="28" t="s">
        <v>40</v>
      </c>
      <c r="H913" s="32">
        <v>423</v>
      </c>
      <c r="I913" s="33">
        <v>41665.5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719</v>
      </c>
      <c r="C914" s="24">
        <v>44719.485673481198</v>
      </c>
      <c r="D914" s="22" t="s">
        <v>9</v>
      </c>
      <c r="E914" s="22" t="s">
        <v>20</v>
      </c>
      <c r="F914" s="25">
        <v>9.3940000000000001</v>
      </c>
      <c r="G914" s="22" t="s">
        <v>40</v>
      </c>
      <c r="H914" s="26">
        <v>828</v>
      </c>
      <c r="I914" s="27">
        <v>7778.23</v>
      </c>
      <c r="J914" s="22" t="s">
        <v>22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719</v>
      </c>
      <c r="C915" s="30">
        <v>44719.485673482501</v>
      </c>
      <c r="D915" s="28" t="s">
        <v>9</v>
      </c>
      <c r="E915" s="28" t="s">
        <v>20</v>
      </c>
      <c r="F915" s="31">
        <v>9.3940000000000001</v>
      </c>
      <c r="G915" s="28" t="s">
        <v>40</v>
      </c>
      <c r="H915" s="32">
        <v>14</v>
      </c>
      <c r="I915" s="33">
        <v>131.52000000000001</v>
      </c>
      <c r="J915" s="28" t="s">
        <v>22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719</v>
      </c>
      <c r="C916" s="24">
        <v>44719.485733658301</v>
      </c>
      <c r="D916" s="22" t="s">
        <v>9</v>
      </c>
      <c r="E916" s="22" t="s">
        <v>26</v>
      </c>
      <c r="F916" s="25">
        <v>98.56</v>
      </c>
      <c r="G916" s="22" t="s">
        <v>40</v>
      </c>
      <c r="H916" s="26">
        <v>574</v>
      </c>
      <c r="I916" s="27">
        <v>56573.440000000002</v>
      </c>
      <c r="J916" s="22" t="s">
        <v>27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719</v>
      </c>
      <c r="C917" s="30">
        <v>44719.4857702187</v>
      </c>
      <c r="D917" s="28" t="s">
        <v>9</v>
      </c>
      <c r="E917" s="28" t="s">
        <v>26</v>
      </c>
      <c r="F917" s="31">
        <v>98.53</v>
      </c>
      <c r="G917" s="28" t="s">
        <v>40</v>
      </c>
      <c r="H917" s="32">
        <v>566</v>
      </c>
      <c r="I917" s="33">
        <v>55767.98</v>
      </c>
      <c r="J917" s="28" t="s">
        <v>27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719</v>
      </c>
      <c r="C918" s="24">
        <v>44719.4857703339</v>
      </c>
      <c r="D918" s="22" t="s">
        <v>9</v>
      </c>
      <c r="E918" s="22" t="s">
        <v>26</v>
      </c>
      <c r="F918" s="25">
        <v>98.53</v>
      </c>
      <c r="G918" s="22" t="s">
        <v>40</v>
      </c>
      <c r="H918" s="26">
        <v>589</v>
      </c>
      <c r="I918" s="27">
        <v>58034.17</v>
      </c>
      <c r="J918" s="22" t="s">
        <v>23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719</v>
      </c>
      <c r="C919" s="30">
        <v>44719.4859561907</v>
      </c>
      <c r="D919" s="28" t="s">
        <v>9</v>
      </c>
      <c r="E919" s="28" t="s">
        <v>20</v>
      </c>
      <c r="F919" s="31">
        <v>9.391</v>
      </c>
      <c r="G919" s="28" t="s">
        <v>40</v>
      </c>
      <c r="H919" s="32">
        <v>217</v>
      </c>
      <c r="I919" s="33">
        <v>2037.85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719</v>
      </c>
      <c r="C920" s="24">
        <v>44719.485956191798</v>
      </c>
      <c r="D920" s="22" t="s">
        <v>9</v>
      </c>
      <c r="E920" s="22" t="s">
        <v>20</v>
      </c>
      <c r="F920" s="25">
        <v>9.391</v>
      </c>
      <c r="G920" s="22" t="s">
        <v>40</v>
      </c>
      <c r="H920" s="26">
        <v>217</v>
      </c>
      <c r="I920" s="27">
        <v>2037.85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719</v>
      </c>
      <c r="C921" s="30">
        <v>44719.485956287797</v>
      </c>
      <c r="D921" s="28" t="s">
        <v>9</v>
      </c>
      <c r="E921" s="28" t="s">
        <v>20</v>
      </c>
      <c r="F921" s="31">
        <v>9.391</v>
      </c>
      <c r="G921" s="28" t="s">
        <v>40</v>
      </c>
      <c r="H921" s="32">
        <v>295</v>
      </c>
      <c r="I921" s="33">
        <v>2770.35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719</v>
      </c>
      <c r="C922" s="24">
        <v>44719.4859562887</v>
      </c>
      <c r="D922" s="22" t="s">
        <v>9</v>
      </c>
      <c r="E922" s="22" t="s">
        <v>20</v>
      </c>
      <c r="F922" s="25">
        <v>9.391</v>
      </c>
      <c r="G922" s="22" t="s">
        <v>40</v>
      </c>
      <c r="H922" s="26">
        <v>233</v>
      </c>
      <c r="I922" s="27">
        <v>2188.1</v>
      </c>
      <c r="J922" s="22" t="s">
        <v>22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719</v>
      </c>
      <c r="C923" s="30">
        <v>44719.485956289798</v>
      </c>
      <c r="D923" s="28" t="s">
        <v>9</v>
      </c>
      <c r="E923" s="28" t="s">
        <v>20</v>
      </c>
      <c r="F923" s="31">
        <v>9.391</v>
      </c>
      <c r="G923" s="28" t="s">
        <v>40</v>
      </c>
      <c r="H923" s="32">
        <v>62</v>
      </c>
      <c r="I923" s="33">
        <v>582.24</v>
      </c>
      <c r="J923" s="28" t="s">
        <v>22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719</v>
      </c>
      <c r="C924" s="24">
        <v>44719.485956289798</v>
      </c>
      <c r="D924" s="22" t="s">
        <v>9</v>
      </c>
      <c r="E924" s="22" t="s">
        <v>20</v>
      </c>
      <c r="F924" s="25">
        <v>9.391</v>
      </c>
      <c r="G924" s="22" t="s">
        <v>40</v>
      </c>
      <c r="H924" s="26">
        <v>233</v>
      </c>
      <c r="I924" s="27">
        <v>2188.1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719</v>
      </c>
      <c r="C925" s="30">
        <v>44719.485956383804</v>
      </c>
      <c r="D925" s="28" t="s">
        <v>9</v>
      </c>
      <c r="E925" s="28" t="s">
        <v>20</v>
      </c>
      <c r="F925" s="31">
        <v>9.391</v>
      </c>
      <c r="G925" s="28" t="s">
        <v>40</v>
      </c>
      <c r="H925" s="32">
        <v>217</v>
      </c>
      <c r="I925" s="33">
        <v>2037.85</v>
      </c>
      <c r="J925" s="28" t="s">
        <v>21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719</v>
      </c>
      <c r="C926" s="24">
        <v>44719.485956383804</v>
      </c>
      <c r="D926" s="22" t="s">
        <v>9</v>
      </c>
      <c r="E926" s="22" t="s">
        <v>20</v>
      </c>
      <c r="F926" s="25">
        <v>9.391</v>
      </c>
      <c r="G926" s="22" t="s">
        <v>40</v>
      </c>
      <c r="H926" s="26">
        <v>29</v>
      </c>
      <c r="I926" s="27">
        <v>272.33999999999997</v>
      </c>
      <c r="J926" s="22" t="s">
        <v>21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719</v>
      </c>
      <c r="C927" s="30">
        <v>44719.486089106496</v>
      </c>
      <c r="D927" s="28" t="s">
        <v>9</v>
      </c>
      <c r="E927" s="28" t="s">
        <v>20</v>
      </c>
      <c r="F927" s="31">
        <v>9.39</v>
      </c>
      <c r="G927" s="28" t="s">
        <v>40</v>
      </c>
      <c r="H927" s="32">
        <v>148</v>
      </c>
      <c r="I927" s="33">
        <v>1389.72</v>
      </c>
      <c r="J927" s="28" t="s">
        <v>22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719</v>
      </c>
      <c r="C928" s="24">
        <v>44719.4861816263</v>
      </c>
      <c r="D928" s="22" t="s">
        <v>9</v>
      </c>
      <c r="E928" s="22" t="s">
        <v>20</v>
      </c>
      <c r="F928" s="25">
        <v>9.3889999999999993</v>
      </c>
      <c r="G928" s="22" t="s">
        <v>40</v>
      </c>
      <c r="H928" s="26">
        <v>350</v>
      </c>
      <c r="I928" s="27">
        <v>3286.15</v>
      </c>
      <c r="J928" s="22" t="s">
        <v>21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719</v>
      </c>
      <c r="C929" s="30">
        <v>44719.486181723201</v>
      </c>
      <c r="D929" s="28" t="s">
        <v>9</v>
      </c>
      <c r="E929" s="28" t="s">
        <v>20</v>
      </c>
      <c r="F929" s="31">
        <v>9.3889999999999993</v>
      </c>
      <c r="G929" s="28" t="s">
        <v>40</v>
      </c>
      <c r="H929" s="32">
        <v>475</v>
      </c>
      <c r="I929" s="33">
        <v>4459.78</v>
      </c>
      <c r="J929" s="28" t="s">
        <v>22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719</v>
      </c>
      <c r="C930" s="24">
        <v>44719.486181723798</v>
      </c>
      <c r="D930" s="22" t="s">
        <v>9</v>
      </c>
      <c r="E930" s="22" t="s">
        <v>20</v>
      </c>
      <c r="F930" s="25">
        <v>9.3889999999999993</v>
      </c>
      <c r="G930" s="22" t="s">
        <v>40</v>
      </c>
      <c r="H930" s="26">
        <v>475</v>
      </c>
      <c r="I930" s="27">
        <v>4459.78</v>
      </c>
      <c r="J930" s="22" t="s">
        <v>22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719</v>
      </c>
      <c r="C931" s="30">
        <v>44719.486191826501</v>
      </c>
      <c r="D931" s="28" t="s">
        <v>9</v>
      </c>
      <c r="E931" s="28" t="s">
        <v>28</v>
      </c>
      <c r="F931" s="31">
        <v>69.84</v>
      </c>
      <c r="G931" s="28" t="s">
        <v>40</v>
      </c>
      <c r="H931" s="32">
        <v>207</v>
      </c>
      <c r="I931" s="33">
        <v>14456.88</v>
      </c>
      <c r="J931" s="28" t="s">
        <v>29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719</v>
      </c>
      <c r="C932" s="24">
        <v>44719.486191827003</v>
      </c>
      <c r="D932" s="22" t="s">
        <v>9</v>
      </c>
      <c r="E932" s="22" t="s">
        <v>28</v>
      </c>
      <c r="F932" s="25">
        <v>69.84</v>
      </c>
      <c r="G932" s="22" t="s">
        <v>40</v>
      </c>
      <c r="H932" s="26">
        <v>134</v>
      </c>
      <c r="I932" s="27">
        <v>9358.56</v>
      </c>
      <c r="J932" s="22" t="s">
        <v>29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719</v>
      </c>
      <c r="C933" s="30">
        <v>44719.4861918272</v>
      </c>
      <c r="D933" s="28" t="s">
        <v>9</v>
      </c>
      <c r="E933" s="28" t="s">
        <v>28</v>
      </c>
      <c r="F933" s="31">
        <v>69.84</v>
      </c>
      <c r="G933" s="28" t="s">
        <v>40</v>
      </c>
      <c r="H933" s="32">
        <v>116</v>
      </c>
      <c r="I933" s="33">
        <v>8101.44</v>
      </c>
      <c r="J933" s="28" t="s">
        <v>29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719</v>
      </c>
      <c r="C934" s="24">
        <v>44719.4861918272</v>
      </c>
      <c r="D934" s="22" t="s">
        <v>9</v>
      </c>
      <c r="E934" s="22" t="s">
        <v>28</v>
      </c>
      <c r="F934" s="25">
        <v>69.84</v>
      </c>
      <c r="G934" s="22" t="s">
        <v>40</v>
      </c>
      <c r="H934" s="26">
        <v>312</v>
      </c>
      <c r="I934" s="27">
        <v>21790.080000000002</v>
      </c>
      <c r="J934" s="22" t="s">
        <v>29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719</v>
      </c>
      <c r="C935" s="30">
        <v>44719.488173856102</v>
      </c>
      <c r="D935" s="28" t="s">
        <v>9</v>
      </c>
      <c r="E935" s="28" t="s">
        <v>26</v>
      </c>
      <c r="F935" s="31">
        <v>98.56</v>
      </c>
      <c r="G935" s="28" t="s">
        <v>40</v>
      </c>
      <c r="H935" s="32">
        <v>658</v>
      </c>
      <c r="I935" s="33">
        <v>64852.480000000003</v>
      </c>
      <c r="J935" s="28" t="s">
        <v>22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719</v>
      </c>
      <c r="C936" s="24">
        <v>44719.488173860998</v>
      </c>
      <c r="D936" s="22" t="s">
        <v>9</v>
      </c>
      <c r="E936" s="22" t="s">
        <v>20</v>
      </c>
      <c r="F936" s="25">
        <v>9.3919999999999995</v>
      </c>
      <c r="G936" s="22" t="s">
        <v>40</v>
      </c>
      <c r="H936" s="26">
        <v>35</v>
      </c>
      <c r="I936" s="27">
        <v>328.72</v>
      </c>
      <c r="J936" s="22" t="s">
        <v>22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719</v>
      </c>
      <c r="C937" s="30">
        <v>44719.488200023501</v>
      </c>
      <c r="D937" s="28" t="s">
        <v>9</v>
      </c>
      <c r="E937" s="28" t="s">
        <v>20</v>
      </c>
      <c r="F937" s="31">
        <v>9.3930000000000007</v>
      </c>
      <c r="G937" s="28" t="s">
        <v>40</v>
      </c>
      <c r="H937" s="32">
        <v>466</v>
      </c>
      <c r="I937" s="33">
        <v>4377.1400000000003</v>
      </c>
      <c r="J937" s="28" t="s">
        <v>21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719</v>
      </c>
      <c r="C938" s="24">
        <v>44719.488200023603</v>
      </c>
      <c r="D938" s="22" t="s">
        <v>9</v>
      </c>
      <c r="E938" s="22" t="s">
        <v>20</v>
      </c>
      <c r="F938" s="25">
        <v>9.3930000000000007</v>
      </c>
      <c r="G938" s="22" t="s">
        <v>40</v>
      </c>
      <c r="H938" s="26">
        <v>300</v>
      </c>
      <c r="I938" s="27">
        <v>2817.9</v>
      </c>
      <c r="J938" s="22" t="s">
        <v>21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719</v>
      </c>
      <c r="C939" s="30">
        <v>44719.488200024804</v>
      </c>
      <c r="D939" s="28" t="s">
        <v>9</v>
      </c>
      <c r="E939" s="28" t="s">
        <v>20</v>
      </c>
      <c r="F939" s="31">
        <v>9.3930000000000007</v>
      </c>
      <c r="G939" s="28" t="s">
        <v>40</v>
      </c>
      <c r="H939" s="32">
        <v>466</v>
      </c>
      <c r="I939" s="33">
        <v>4377.1400000000003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719</v>
      </c>
      <c r="C940" s="24">
        <v>44719.488200024804</v>
      </c>
      <c r="D940" s="22" t="s">
        <v>9</v>
      </c>
      <c r="E940" s="22" t="s">
        <v>20</v>
      </c>
      <c r="F940" s="25">
        <v>9.3930000000000007</v>
      </c>
      <c r="G940" s="22" t="s">
        <v>40</v>
      </c>
      <c r="H940" s="26">
        <v>134</v>
      </c>
      <c r="I940" s="27">
        <v>1258.6600000000001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719</v>
      </c>
      <c r="C941" s="30">
        <v>44719.488695436099</v>
      </c>
      <c r="D941" s="28" t="s">
        <v>9</v>
      </c>
      <c r="E941" s="28" t="s">
        <v>20</v>
      </c>
      <c r="F941" s="31">
        <v>9.3930000000000007</v>
      </c>
      <c r="G941" s="28" t="s">
        <v>40</v>
      </c>
      <c r="H941" s="32">
        <v>179</v>
      </c>
      <c r="I941" s="33">
        <v>1681.35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719</v>
      </c>
      <c r="C942" s="24">
        <v>44719.488695436099</v>
      </c>
      <c r="D942" s="22" t="s">
        <v>9</v>
      </c>
      <c r="E942" s="22" t="s">
        <v>20</v>
      </c>
      <c r="F942" s="25">
        <v>9.3930000000000007</v>
      </c>
      <c r="G942" s="22" t="s">
        <v>40</v>
      </c>
      <c r="H942" s="26">
        <v>1094</v>
      </c>
      <c r="I942" s="27">
        <v>10275.94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719</v>
      </c>
      <c r="C943" s="30">
        <v>44719.488695436099</v>
      </c>
      <c r="D943" s="28" t="s">
        <v>9</v>
      </c>
      <c r="E943" s="28" t="s">
        <v>20</v>
      </c>
      <c r="F943" s="31">
        <v>9.3930000000000007</v>
      </c>
      <c r="G943" s="28" t="s">
        <v>40</v>
      </c>
      <c r="H943" s="32">
        <v>1056</v>
      </c>
      <c r="I943" s="33">
        <v>9919.01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719</v>
      </c>
      <c r="C944" s="24">
        <v>44719.4886955334</v>
      </c>
      <c r="D944" s="22" t="s">
        <v>9</v>
      </c>
      <c r="E944" s="22" t="s">
        <v>20</v>
      </c>
      <c r="F944" s="25">
        <v>9.3930000000000007</v>
      </c>
      <c r="G944" s="22" t="s">
        <v>40</v>
      </c>
      <c r="H944" s="26">
        <v>243</v>
      </c>
      <c r="I944" s="27">
        <v>2282.5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719</v>
      </c>
      <c r="C945" s="30">
        <v>44719.4886955334</v>
      </c>
      <c r="D945" s="28" t="s">
        <v>9</v>
      </c>
      <c r="E945" s="28" t="s">
        <v>20</v>
      </c>
      <c r="F945" s="31">
        <v>9.3930000000000007</v>
      </c>
      <c r="G945" s="28" t="s">
        <v>40</v>
      </c>
      <c r="H945" s="32">
        <v>1481</v>
      </c>
      <c r="I945" s="33">
        <v>13911.03</v>
      </c>
      <c r="J945" s="28" t="s">
        <v>22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719</v>
      </c>
      <c r="C946" s="24">
        <v>44719.488695533903</v>
      </c>
      <c r="D946" s="22" t="s">
        <v>9</v>
      </c>
      <c r="E946" s="22" t="s">
        <v>20</v>
      </c>
      <c r="F946" s="25">
        <v>9.3930000000000007</v>
      </c>
      <c r="G946" s="22" t="s">
        <v>40</v>
      </c>
      <c r="H946" s="26">
        <v>243</v>
      </c>
      <c r="I946" s="27">
        <v>2282.5</v>
      </c>
      <c r="J946" s="22" t="s">
        <v>22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719</v>
      </c>
      <c r="C947" s="30">
        <v>44719.488695533903</v>
      </c>
      <c r="D947" s="28" t="s">
        <v>9</v>
      </c>
      <c r="E947" s="28" t="s">
        <v>20</v>
      </c>
      <c r="F947" s="31">
        <v>9.3930000000000007</v>
      </c>
      <c r="G947" s="28" t="s">
        <v>40</v>
      </c>
      <c r="H947" s="32">
        <v>243</v>
      </c>
      <c r="I947" s="33">
        <v>2282.5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719</v>
      </c>
      <c r="C948" s="24">
        <v>44719.488695533903</v>
      </c>
      <c r="D948" s="22" t="s">
        <v>9</v>
      </c>
      <c r="E948" s="22" t="s">
        <v>20</v>
      </c>
      <c r="F948" s="25">
        <v>9.3930000000000007</v>
      </c>
      <c r="G948" s="22" t="s">
        <v>40</v>
      </c>
      <c r="H948" s="26">
        <v>243</v>
      </c>
      <c r="I948" s="27">
        <v>2282.5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719</v>
      </c>
      <c r="C949" s="30">
        <v>44719.488695533903</v>
      </c>
      <c r="D949" s="28" t="s">
        <v>9</v>
      </c>
      <c r="E949" s="28" t="s">
        <v>20</v>
      </c>
      <c r="F949" s="31">
        <v>9.3930000000000007</v>
      </c>
      <c r="G949" s="28" t="s">
        <v>40</v>
      </c>
      <c r="H949" s="32">
        <v>243</v>
      </c>
      <c r="I949" s="33">
        <v>2282.5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719</v>
      </c>
      <c r="C950" s="24">
        <v>44719.488695533903</v>
      </c>
      <c r="D950" s="22" t="s">
        <v>9</v>
      </c>
      <c r="E950" s="22" t="s">
        <v>20</v>
      </c>
      <c r="F950" s="25">
        <v>9.3930000000000007</v>
      </c>
      <c r="G950" s="22" t="s">
        <v>40</v>
      </c>
      <c r="H950" s="26">
        <v>243</v>
      </c>
      <c r="I950" s="27">
        <v>2282.5</v>
      </c>
      <c r="J950" s="22" t="s">
        <v>22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719</v>
      </c>
      <c r="C951" s="30">
        <v>44719.488695533903</v>
      </c>
      <c r="D951" s="28" t="s">
        <v>9</v>
      </c>
      <c r="E951" s="28" t="s">
        <v>20</v>
      </c>
      <c r="F951" s="31">
        <v>9.3930000000000007</v>
      </c>
      <c r="G951" s="28" t="s">
        <v>40</v>
      </c>
      <c r="H951" s="32">
        <v>217</v>
      </c>
      <c r="I951" s="33">
        <v>2038.28</v>
      </c>
      <c r="J951" s="28" t="s">
        <v>22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719</v>
      </c>
      <c r="C952" s="24">
        <v>44719.488695555003</v>
      </c>
      <c r="D952" s="22" t="s">
        <v>9</v>
      </c>
      <c r="E952" s="22" t="s">
        <v>20</v>
      </c>
      <c r="F952" s="25">
        <v>9.3930000000000007</v>
      </c>
      <c r="G952" s="22" t="s">
        <v>40</v>
      </c>
      <c r="H952" s="26">
        <v>269</v>
      </c>
      <c r="I952" s="27">
        <v>2526.7199999999998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719</v>
      </c>
      <c r="C953" s="30">
        <v>44719.488695556101</v>
      </c>
      <c r="D953" s="28" t="s">
        <v>9</v>
      </c>
      <c r="E953" s="28" t="s">
        <v>20</v>
      </c>
      <c r="F953" s="31">
        <v>9.3930000000000007</v>
      </c>
      <c r="G953" s="28" t="s">
        <v>40</v>
      </c>
      <c r="H953" s="32">
        <v>1015</v>
      </c>
      <c r="I953" s="33">
        <v>9533.9</v>
      </c>
      <c r="J953" s="28" t="s">
        <v>22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719</v>
      </c>
      <c r="C954" s="24">
        <v>44719.488695673499</v>
      </c>
      <c r="D954" s="22" t="s">
        <v>9</v>
      </c>
      <c r="E954" s="22" t="s">
        <v>20</v>
      </c>
      <c r="F954" s="25">
        <v>9.3930000000000007</v>
      </c>
      <c r="G954" s="22" t="s">
        <v>40</v>
      </c>
      <c r="H954" s="26">
        <v>103</v>
      </c>
      <c r="I954" s="27">
        <v>967.48</v>
      </c>
      <c r="J954" s="22" t="s">
        <v>21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719</v>
      </c>
      <c r="C955" s="30">
        <v>44719.488695759799</v>
      </c>
      <c r="D955" s="28" t="s">
        <v>9</v>
      </c>
      <c r="E955" s="28" t="s">
        <v>26</v>
      </c>
      <c r="F955" s="31">
        <v>98.56</v>
      </c>
      <c r="G955" s="28" t="s">
        <v>40</v>
      </c>
      <c r="H955" s="32">
        <v>600</v>
      </c>
      <c r="I955" s="33">
        <v>59136</v>
      </c>
      <c r="J955" s="28" t="s">
        <v>22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719</v>
      </c>
      <c r="C956" s="24">
        <v>44719.488695761203</v>
      </c>
      <c r="D956" s="22" t="s">
        <v>9</v>
      </c>
      <c r="E956" s="22" t="s">
        <v>26</v>
      </c>
      <c r="F956" s="25">
        <v>98.56</v>
      </c>
      <c r="G956" s="22" t="s">
        <v>40</v>
      </c>
      <c r="H956" s="26">
        <v>41</v>
      </c>
      <c r="I956" s="27">
        <v>4040.96</v>
      </c>
      <c r="J956" s="22" t="s">
        <v>22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719</v>
      </c>
      <c r="C957" s="30">
        <v>44719.488696975102</v>
      </c>
      <c r="D957" s="28" t="s">
        <v>9</v>
      </c>
      <c r="E957" s="28" t="s">
        <v>26</v>
      </c>
      <c r="F957" s="31">
        <v>98.55</v>
      </c>
      <c r="G957" s="28" t="s">
        <v>40</v>
      </c>
      <c r="H957" s="32">
        <v>658</v>
      </c>
      <c r="I957" s="33">
        <v>64845.9</v>
      </c>
      <c r="J957" s="28" t="s">
        <v>22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719</v>
      </c>
      <c r="C958" s="24">
        <v>44719.488696981003</v>
      </c>
      <c r="D958" s="22" t="s">
        <v>9</v>
      </c>
      <c r="E958" s="22" t="s">
        <v>20</v>
      </c>
      <c r="F958" s="25">
        <v>9.391</v>
      </c>
      <c r="G958" s="22" t="s">
        <v>40</v>
      </c>
      <c r="H958" s="26">
        <v>571</v>
      </c>
      <c r="I958" s="27">
        <v>5362.26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719</v>
      </c>
      <c r="C959" s="30">
        <v>44719.488696981003</v>
      </c>
      <c r="D959" s="28" t="s">
        <v>9</v>
      </c>
      <c r="E959" s="28" t="s">
        <v>20</v>
      </c>
      <c r="F959" s="31">
        <v>9.391</v>
      </c>
      <c r="G959" s="28" t="s">
        <v>40</v>
      </c>
      <c r="H959" s="32">
        <v>98</v>
      </c>
      <c r="I959" s="33">
        <v>920.32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719</v>
      </c>
      <c r="C960" s="24">
        <v>44719.488696994202</v>
      </c>
      <c r="D960" s="22" t="s">
        <v>9</v>
      </c>
      <c r="E960" s="22" t="s">
        <v>20</v>
      </c>
      <c r="F960" s="25">
        <v>9.391</v>
      </c>
      <c r="G960" s="22" t="s">
        <v>40</v>
      </c>
      <c r="H960" s="26">
        <v>321</v>
      </c>
      <c r="I960" s="27">
        <v>3014.51</v>
      </c>
      <c r="J960" s="22" t="s">
        <v>22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719</v>
      </c>
      <c r="C961" s="30">
        <v>44719.488696994398</v>
      </c>
      <c r="D961" s="28" t="s">
        <v>9</v>
      </c>
      <c r="E961" s="28" t="s">
        <v>20</v>
      </c>
      <c r="F961" s="31">
        <v>9.391</v>
      </c>
      <c r="G961" s="28" t="s">
        <v>40</v>
      </c>
      <c r="H961" s="32">
        <v>250</v>
      </c>
      <c r="I961" s="33">
        <v>2347.75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719</v>
      </c>
      <c r="C962" s="24">
        <v>44719.488698071997</v>
      </c>
      <c r="D962" s="22" t="s">
        <v>9</v>
      </c>
      <c r="E962" s="22" t="s">
        <v>20</v>
      </c>
      <c r="F962" s="25">
        <v>9.391</v>
      </c>
      <c r="G962" s="22" t="s">
        <v>40</v>
      </c>
      <c r="H962" s="26">
        <v>420</v>
      </c>
      <c r="I962" s="27">
        <v>3944.22</v>
      </c>
      <c r="J962" s="22" t="s">
        <v>21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719</v>
      </c>
      <c r="C963" s="30">
        <v>44719.488698071997</v>
      </c>
      <c r="D963" s="28" t="s">
        <v>9</v>
      </c>
      <c r="E963" s="28" t="s">
        <v>20</v>
      </c>
      <c r="F963" s="31">
        <v>9.391</v>
      </c>
      <c r="G963" s="28" t="s">
        <v>40</v>
      </c>
      <c r="H963" s="32">
        <v>42</v>
      </c>
      <c r="I963" s="33">
        <v>394.42</v>
      </c>
      <c r="J963" s="28" t="s">
        <v>21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719</v>
      </c>
      <c r="C964" s="24">
        <v>44719.488698182999</v>
      </c>
      <c r="D964" s="22" t="s">
        <v>9</v>
      </c>
      <c r="E964" s="22" t="s">
        <v>26</v>
      </c>
      <c r="F964" s="25">
        <v>98.54</v>
      </c>
      <c r="G964" s="22" t="s">
        <v>40</v>
      </c>
      <c r="H964" s="26">
        <v>687</v>
      </c>
      <c r="I964" s="27">
        <v>67696.98</v>
      </c>
      <c r="J964" s="22" t="s">
        <v>24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719</v>
      </c>
      <c r="C965" s="30">
        <v>44719.488698186899</v>
      </c>
      <c r="D965" s="28" t="s">
        <v>9</v>
      </c>
      <c r="E965" s="28" t="s">
        <v>20</v>
      </c>
      <c r="F965" s="31">
        <v>9.391</v>
      </c>
      <c r="G965" s="28" t="s">
        <v>40</v>
      </c>
      <c r="H965" s="32">
        <v>68</v>
      </c>
      <c r="I965" s="33">
        <v>638.59</v>
      </c>
      <c r="J965" s="28" t="s">
        <v>22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719</v>
      </c>
      <c r="C966" s="24">
        <v>44719.488698187102</v>
      </c>
      <c r="D966" s="22" t="s">
        <v>9</v>
      </c>
      <c r="E966" s="22" t="s">
        <v>20</v>
      </c>
      <c r="F966" s="25">
        <v>9.391</v>
      </c>
      <c r="G966" s="22" t="s">
        <v>40</v>
      </c>
      <c r="H966" s="26">
        <v>166</v>
      </c>
      <c r="I966" s="27">
        <v>1558.91</v>
      </c>
      <c r="J966" s="22" t="s">
        <v>22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719</v>
      </c>
      <c r="C967" s="30">
        <v>44719.488698187299</v>
      </c>
      <c r="D967" s="28" t="s">
        <v>9</v>
      </c>
      <c r="E967" s="28" t="s">
        <v>20</v>
      </c>
      <c r="F967" s="31">
        <v>9.391</v>
      </c>
      <c r="G967" s="28" t="s">
        <v>40</v>
      </c>
      <c r="H967" s="32">
        <v>337</v>
      </c>
      <c r="I967" s="33">
        <v>3164.77</v>
      </c>
      <c r="J967" s="28" t="s">
        <v>22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719</v>
      </c>
      <c r="C968" s="24">
        <v>44719.488698187903</v>
      </c>
      <c r="D968" s="22" t="s">
        <v>9</v>
      </c>
      <c r="E968" s="22" t="s">
        <v>20</v>
      </c>
      <c r="F968" s="25">
        <v>9.391</v>
      </c>
      <c r="G968" s="22" t="s">
        <v>40</v>
      </c>
      <c r="H968" s="26">
        <v>396</v>
      </c>
      <c r="I968" s="27">
        <v>3718.84</v>
      </c>
      <c r="J968" s="22" t="s">
        <v>22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719</v>
      </c>
      <c r="C969" s="30">
        <v>44719.490296698299</v>
      </c>
      <c r="D969" s="28" t="s">
        <v>9</v>
      </c>
      <c r="E969" s="28" t="s">
        <v>20</v>
      </c>
      <c r="F969" s="31">
        <v>9.3930000000000007</v>
      </c>
      <c r="G969" s="28" t="s">
        <v>40</v>
      </c>
      <c r="H969" s="32">
        <v>1277</v>
      </c>
      <c r="I969" s="33">
        <v>11994.86</v>
      </c>
      <c r="J969" s="28" t="s">
        <v>21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719</v>
      </c>
      <c r="C970" s="24">
        <v>44719.490296698299</v>
      </c>
      <c r="D970" s="22" t="s">
        <v>9</v>
      </c>
      <c r="E970" s="22" t="s">
        <v>20</v>
      </c>
      <c r="F970" s="25">
        <v>9.3930000000000007</v>
      </c>
      <c r="G970" s="22" t="s">
        <v>40</v>
      </c>
      <c r="H970" s="26">
        <v>304</v>
      </c>
      <c r="I970" s="27">
        <v>2855.47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719</v>
      </c>
      <c r="C971" s="30">
        <v>44719.490296699303</v>
      </c>
      <c r="D971" s="28" t="s">
        <v>9</v>
      </c>
      <c r="E971" s="28" t="s">
        <v>26</v>
      </c>
      <c r="F971" s="31">
        <v>98.55</v>
      </c>
      <c r="G971" s="28" t="s">
        <v>40</v>
      </c>
      <c r="H971" s="32">
        <v>166</v>
      </c>
      <c r="I971" s="33">
        <v>16359.3</v>
      </c>
      <c r="J971" s="28" t="s">
        <v>27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719</v>
      </c>
      <c r="C972" s="24">
        <v>44719.490296699303</v>
      </c>
      <c r="D972" s="22" t="s">
        <v>9</v>
      </c>
      <c r="E972" s="22" t="s">
        <v>26</v>
      </c>
      <c r="F972" s="25">
        <v>98.55</v>
      </c>
      <c r="G972" s="22" t="s">
        <v>40</v>
      </c>
      <c r="H972" s="26">
        <v>50</v>
      </c>
      <c r="I972" s="27">
        <v>4927.5</v>
      </c>
      <c r="J972" s="22" t="s">
        <v>27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719</v>
      </c>
      <c r="C973" s="30">
        <v>44719.490296699703</v>
      </c>
      <c r="D973" s="28" t="s">
        <v>9</v>
      </c>
      <c r="E973" s="28" t="s">
        <v>26</v>
      </c>
      <c r="F973" s="31">
        <v>98.55</v>
      </c>
      <c r="G973" s="28" t="s">
        <v>40</v>
      </c>
      <c r="H973" s="32">
        <v>406</v>
      </c>
      <c r="I973" s="33">
        <v>40011.300000000003</v>
      </c>
      <c r="J973" s="28" t="s">
        <v>27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719</v>
      </c>
      <c r="C974" s="24">
        <v>44719.490296792603</v>
      </c>
      <c r="D974" s="22" t="s">
        <v>9</v>
      </c>
      <c r="E974" s="22" t="s">
        <v>20</v>
      </c>
      <c r="F974" s="25">
        <v>9.3930000000000007</v>
      </c>
      <c r="G974" s="22" t="s">
        <v>40</v>
      </c>
      <c r="H974" s="26">
        <v>412</v>
      </c>
      <c r="I974" s="27">
        <v>3869.92</v>
      </c>
      <c r="J974" s="22" t="s">
        <v>22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719</v>
      </c>
      <c r="C975" s="30">
        <v>44719.490296794102</v>
      </c>
      <c r="D975" s="28" t="s">
        <v>9</v>
      </c>
      <c r="E975" s="28" t="s">
        <v>20</v>
      </c>
      <c r="F975" s="31">
        <v>9.3930000000000007</v>
      </c>
      <c r="G975" s="28" t="s">
        <v>40</v>
      </c>
      <c r="H975" s="32">
        <v>412</v>
      </c>
      <c r="I975" s="33">
        <v>3869.92</v>
      </c>
      <c r="J975" s="28" t="s">
        <v>22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719</v>
      </c>
      <c r="C976" s="24">
        <v>44719.490296890297</v>
      </c>
      <c r="D976" s="22" t="s">
        <v>9</v>
      </c>
      <c r="E976" s="22" t="s">
        <v>20</v>
      </c>
      <c r="F976" s="25">
        <v>9.3930000000000007</v>
      </c>
      <c r="G976" s="22" t="s">
        <v>40</v>
      </c>
      <c r="H976" s="26">
        <v>116</v>
      </c>
      <c r="I976" s="27">
        <v>1089.5899999999999</v>
      </c>
      <c r="J976" s="22" t="s">
        <v>21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719</v>
      </c>
      <c r="C977" s="30">
        <v>44719.490296891403</v>
      </c>
      <c r="D977" s="28" t="s">
        <v>9</v>
      </c>
      <c r="E977" s="28" t="s">
        <v>20</v>
      </c>
      <c r="F977" s="31">
        <v>9.3930000000000007</v>
      </c>
      <c r="G977" s="28" t="s">
        <v>40</v>
      </c>
      <c r="H977" s="32">
        <v>188</v>
      </c>
      <c r="I977" s="33">
        <v>1765.88</v>
      </c>
      <c r="J977" s="28" t="s">
        <v>21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719</v>
      </c>
      <c r="C978" s="24">
        <v>44719.490296891403</v>
      </c>
      <c r="D978" s="22" t="s">
        <v>9</v>
      </c>
      <c r="E978" s="22" t="s">
        <v>20</v>
      </c>
      <c r="F978" s="25">
        <v>9.3930000000000007</v>
      </c>
      <c r="G978" s="22" t="s">
        <v>40</v>
      </c>
      <c r="H978" s="26">
        <v>412</v>
      </c>
      <c r="I978" s="27">
        <v>3869.92</v>
      </c>
      <c r="J978" s="22" t="s">
        <v>21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719</v>
      </c>
      <c r="C979" s="30">
        <v>44719.490296892101</v>
      </c>
      <c r="D979" s="28" t="s">
        <v>9</v>
      </c>
      <c r="E979" s="28" t="s">
        <v>20</v>
      </c>
      <c r="F979" s="31">
        <v>9.3930000000000007</v>
      </c>
      <c r="G979" s="28" t="s">
        <v>40</v>
      </c>
      <c r="H979" s="32">
        <v>98</v>
      </c>
      <c r="I979" s="33">
        <v>920.51</v>
      </c>
      <c r="J979" s="28" t="s">
        <v>21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719</v>
      </c>
      <c r="C980" s="24">
        <v>44719.490297003998</v>
      </c>
      <c r="D980" s="22" t="s">
        <v>9</v>
      </c>
      <c r="E980" s="22" t="s">
        <v>20</v>
      </c>
      <c r="F980" s="25">
        <v>9.3930000000000007</v>
      </c>
      <c r="G980" s="22" t="s">
        <v>40</v>
      </c>
      <c r="H980" s="26">
        <v>347</v>
      </c>
      <c r="I980" s="27">
        <v>3259.37</v>
      </c>
      <c r="J980" s="22" t="s">
        <v>22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719</v>
      </c>
      <c r="C981" s="30">
        <v>44719.490297130302</v>
      </c>
      <c r="D981" s="28" t="s">
        <v>9</v>
      </c>
      <c r="E981" s="28" t="s">
        <v>20</v>
      </c>
      <c r="F981" s="31">
        <v>9.3930000000000007</v>
      </c>
      <c r="G981" s="28" t="s">
        <v>40</v>
      </c>
      <c r="H981" s="32">
        <v>600</v>
      </c>
      <c r="I981" s="33">
        <v>5635.8</v>
      </c>
      <c r="J981" s="28" t="s">
        <v>21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719</v>
      </c>
      <c r="C982" s="24">
        <v>44719.490297375603</v>
      </c>
      <c r="D982" s="22" t="s">
        <v>9</v>
      </c>
      <c r="E982" s="22" t="s">
        <v>20</v>
      </c>
      <c r="F982" s="25">
        <v>9.3930000000000007</v>
      </c>
      <c r="G982" s="22" t="s">
        <v>40</v>
      </c>
      <c r="H982" s="26">
        <v>23</v>
      </c>
      <c r="I982" s="27">
        <v>216.04</v>
      </c>
      <c r="J982" s="22" t="s">
        <v>21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719</v>
      </c>
      <c r="C983" s="30">
        <v>44719.4903110062</v>
      </c>
      <c r="D983" s="28" t="s">
        <v>9</v>
      </c>
      <c r="E983" s="28" t="s">
        <v>20</v>
      </c>
      <c r="F983" s="31">
        <v>9.3930000000000007</v>
      </c>
      <c r="G983" s="28" t="s">
        <v>40</v>
      </c>
      <c r="H983" s="32">
        <v>495</v>
      </c>
      <c r="I983" s="33">
        <v>4649.54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719</v>
      </c>
      <c r="C984" s="24">
        <v>44719.490464100498</v>
      </c>
      <c r="D984" s="22" t="s">
        <v>9</v>
      </c>
      <c r="E984" s="22" t="s">
        <v>20</v>
      </c>
      <c r="F984" s="25">
        <v>9.39</v>
      </c>
      <c r="G984" s="22" t="s">
        <v>40</v>
      </c>
      <c r="H984" s="26">
        <v>464</v>
      </c>
      <c r="I984" s="27">
        <v>4356.96</v>
      </c>
      <c r="J984" s="22" t="s">
        <v>22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719</v>
      </c>
      <c r="C985" s="30">
        <v>44719.491231633001</v>
      </c>
      <c r="D985" s="28" t="s">
        <v>9</v>
      </c>
      <c r="E985" s="28" t="s">
        <v>20</v>
      </c>
      <c r="F985" s="31">
        <v>9.3859999999999992</v>
      </c>
      <c r="G985" s="28" t="s">
        <v>40</v>
      </c>
      <c r="H985" s="32">
        <v>278</v>
      </c>
      <c r="I985" s="33">
        <v>2609.31</v>
      </c>
      <c r="J985" s="28" t="s">
        <v>22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719</v>
      </c>
      <c r="C986" s="24">
        <v>44719.491231633903</v>
      </c>
      <c r="D986" s="22" t="s">
        <v>9</v>
      </c>
      <c r="E986" s="22" t="s">
        <v>20</v>
      </c>
      <c r="F986" s="25">
        <v>9.3859999999999992</v>
      </c>
      <c r="G986" s="22" t="s">
        <v>40</v>
      </c>
      <c r="H986" s="26">
        <v>193</v>
      </c>
      <c r="I986" s="27">
        <v>1811.5</v>
      </c>
      <c r="J986" s="22" t="s">
        <v>22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719</v>
      </c>
      <c r="C987" s="30">
        <v>44719.491231633903</v>
      </c>
      <c r="D987" s="28" t="s">
        <v>9</v>
      </c>
      <c r="E987" s="28" t="s">
        <v>20</v>
      </c>
      <c r="F987" s="31">
        <v>9.3859999999999992</v>
      </c>
      <c r="G987" s="28" t="s">
        <v>40</v>
      </c>
      <c r="H987" s="32">
        <v>190</v>
      </c>
      <c r="I987" s="33">
        <v>1783.34</v>
      </c>
      <c r="J987" s="28" t="s">
        <v>22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719</v>
      </c>
      <c r="C988" s="24">
        <v>44719.4912319629</v>
      </c>
      <c r="D988" s="22" t="s">
        <v>9</v>
      </c>
      <c r="E988" s="22" t="s">
        <v>26</v>
      </c>
      <c r="F988" s="25">
        <v>98.5</v>
      </c>
      <c r="G988" s="22" t="s">
        <v>40</v>
      </c>
      <c r="H988" s="26">
        <v>569</v>
      </c>
      <c r="I988" s="27">
        <v>56046.5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719</v>
      </c>
      <c r="C989" s="30">
        <v>44719.491231963402</v>
      </c>
      <c r="D989" s="28" t="s">
        <v>9</v>
      </c>
      <c r="E989" s="28" t="s">
        <v>20</v>
      </c>
      <c r="F989" s="31">
        <v>9.3859999999999992</v>
      </c>
      <c r="G989" s="28" t="s">
        <v>40</v>
      </c>
      <c r="H989" s="32">
        <v>161</v>
      </c>
      <c r="I989" s="33">
        <v>1511.15</v>
      </c>
      <c r="J989" s="28" t="s">
        <v>21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719</v>
      </c>
      <c r="C990" s="24">
        <v>44719.491231963402</v>
      </c>
      <c r="D990" s="22" t="s">
        <v>9</v>
      </c>
      <c r="E990" s="22" t="s">
        <v>20</v>
      </c>
      <c r="F990" s="25">
        <v>9.3859999999999992</v>
      </c>
      <c r="G990" s="22" t="s">
        <v>40</v>
      </c>
      <c r="H990" s="26">
        <v>186</v>
      </c>
      <c r="I990" s="27">
        <v>1745.8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719</v>
      </c>
      <c r="C991" s="30">
        <v>44719.491231963402</v>
      </c>
      <c r="D991" s="28" t="s">
        <v>9</v>
      </c>
      <c r="E991" s="28" t="s">
        <v>20</v>
      </c>
      <c r="F991" s="31">
        <v>9.3859999999999992</v>
      </c>
      <c r="G991" s="28" t="s">
        <v>40</v>
      </c>
      <c r="H991" s="32">
        <v>714</v>
      </c>
      <c r="I991" s="33">
        <v>6701.6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719</v>
      </c>
      <c r="C992" s="24">
        <v>44719.491231963497</v>
      </c>
      <c r="D992" s="22" t="s">
        <v>9</v>
      </c>
      <c r="E992" s="22" t="s">
        <v>20</v>
      </c>
      <c r="F992" s="25">
        <v>9.3859999999999992</v>
      </c>
      <c r="G992" s="22" t="s">
        <v>40</v>
      </c>
      <c r="H992" s="26">
        <v>146</v>
      </c>
      <c r="I992" s="27">
        <v>1370.36</v>
      </c>
      <c r="J992" s="22" t="s">
        <v>21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719</v>
      </c>
      <c r="C993" s="30">
        <v>44719.491231963497</v>
      </c>
      <c r="D993" s="28" t="s">
        <v>9</v>
      </c>
      <c r="E993" s="28" t="s">
        <v>20</v>
      </c>
      <c r="F993" s="31">
        <v>9.3859999999999992</v>
      </c>
      <c r="G993" s="28" t="s">
        <v>40</v>
      </c>
      <c r="H993" s="32">
        <v>154</v>
      </c>
      <c r="I993" s="33">
        <v>1445.44</v>
      </c>
      <c r="J993" s="28" t="s">
        <v>21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719</v>
      </c>
      <c r="C994" s="24">
        <v>44719.491231963897</v>
      </c>
      <c r="D994" s="22" t="s">
        <v>9</v>
      </c>
      <c r="E994" s="22" t="s">
        <v>20</v>
      </c>
      <c r="F994" s="25">
        <v>9.3859999999999992</v>
      </c>
      <c r="G994" s="22" t="s">
        <v>40</v>
      </c>
      <c r="H994" s="26">
        <v>618</v>
      </c>
      <c r="I994" s="27">
        <v>5800.55</v>
      </c>
      <c r="J994" s="22" t="s">
        <v>21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719</v>
      </c>
      <c r="C995" s="30">
        <v>44719.491231963897</v>
      </c>
      <c r="D995" s="28" t="s">
        <v>9</v>
      </c>
      <c r="E995" s="28" t="s">
        <v>20</v>
      </c>
      <c r="F995" s="31">
        <v>9.3859999999999992</v>
      </c>
      <c r="G995" s="28" t="s">
        <v>40</v>
      </c>
      <c r="H995" s="32">
        <v>199</v>
      </c>
      <c r="I995" s="33">
        <v>1867.81</v>
      </c>
      <c r="J995" s="28" t="s">
        <v>21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719</v>
      </c>
      <c r="C996" s="24">
        <v>44719.491231964203</v>
      </c>
      <c r="D996" s="22" t="s">
        <v>9</v>
      </c>
      <c r="E996" s="22" t="s">
        <v>20</v>
      </c>
      <c r="F996" s="25">
        <v>9.3859999999999992</v>
      </c>
      <c r="G996" s="22" t="s">
        <v>40</v>
      </c>
      <c r="H996" s="26">
        <v>817</v>
      </c>
      <c r="I996" s="27">
        <v>7668.36</v>
      </c>
      <c r="J996" s="22" t="s">
        <v>21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719</v>
      </c>
      <c r="C997" s="30">
        <v>44719.491232078202</v>
      </c>
      <c r="D997" s="28" t="s">
        <v>9</v>
      </c>
      <c r="E997" s="28" t="s">
        <v>20</v>
      </c>
      <c r="F997" s="31">
        <v>9.3859999999999992</v>
      </c>
      <c r="G997" s="28" t="s">
        <v>40</v>
      </c>
      <c r="H997" s="32">
        <v>471</v>
      </c>
      <c r="I997" s="33">
        <v>4420.8100000000004</v>
      </c>
      <c r="J997" s="28" t="s">
        <v>22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719</v>
      </c>
      <c r="C998" s="24">
        <v>44719.491232078697</v>
      </c>
      <c r="D998" s="22" t="s">
        <v>9</v>
      </c>
      <c r="E998" s="22" t="s">
        <v>20</v>
      </c>
      <c r="F998" s="25">
        <v>9.3859999999999992</v>
      </c>
      <c r="G998" s="22" t="s">
        <v>40</v>
      </c>
      <c r="H998" s="26">
        <v>49</v>
      </c>
      <c r="I998" s="27">
        <v>459.91</v>
      </c>
      <c r="J998" s="22" t="s">
        <v>22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719</v>
      </c>
      <c r="C999" s="30">
        <v>44719.4912321753</v>
      </c>
      <c r="D999" s="28" t="s">
        <v>9</v>
      </c>
      <c r="E999" s="28" t="s">
        <v>20</v>
      </c>
      <c r="F999" s="31">
        <v>9.3859999999999992</v>
      </c>
      <c r="G999" s="28" t="s">
        <v>40</v>
      </c>
      <c r="H999" s="32">
        <v>860</v>
      </c>
      <c r="I999" s="33">
        <v>8071.96</v>
      </c>
      <c r="J999" s="28" t="s">
        <v>21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719</v>
      </c>
      <c r="C1000" s="24">
        <v>44719.492004331201</v>
      </c>
      <c r="D1000" s="22" t="s">
        <v>9</v>
      </c>
      <c r="E1000" s="22" t="s">
        <v>26</v>
      </c>
      <c r="F1000" s="25">
        <v>98.61</v>
      </c>
      <c r="G1000" s="22" t="s">
        <v>40</v>
      </c>
      <c r="H1000" s="26">
        <v>187</v>
      </c>
      <c r="I1000" s="27">
        <v>18440.07</v>
      </c>
      <c r="J1000" s="22" t="s">
        <v>22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719</v>
      </c>
      <c r="C1001" s="30">
        <v>44719.492004333697</v>
      </c>
      <c r="D1001" s="28" t="s">
        <v>9</v>
      </c>
      <c r="E1001" s="28" t="s">
        <v>26</v>
      </c>
      <c r="F1001" s="31">
        <v>98.61</v>
      </c>
      <c r="G1001" s="28" t="s">
        <v>40</v>
      </c>
      <c r="H1001" s="32">
        <v>388</v>
      </c>
      <c r="I1001" s="33">
        <v>38260.68</v>
      </c>
      <c r="J1001" s="28" t="s">
        <v>22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719</v>
      </c>
      <c r="C1002" s="24">
        <v>44719.492004964901</v>
      </c>
      <c r="D1002" s="22" t="s">
        <v>9</v>
      </c>
      <c r="E1002" s="22" t="s">
        <v>26</v>
      </c>
      <c r="F1002" s="25">
        <v>98.6</v>
      </c>
      <c r="G1002" s="22" t="s">
        <v>40</v>
      </c>
      <c r="H1002" s="26">
        <v>582</v>
      </c>
      <c r="I1002" s="27">
        <v>57385.2</v>
      </c>
      <c r="J1002" s="22" t="s">
        <v>24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719</v>
      </c>
      <c r="C1003" s="30">
        <v>44719.492878692603</v>
      </c>
      <c r="D1003" s="28" t="s">
        <v>9</v>
      </c>
      <c r="E1003" s="28" t="s">
        <v>26</v>
      </c>
      <c r="F1003" s="31">
        <v>98.6</v>
      </c>
      <c r="G1003" s="28" t="s">
        <v>40</v>
      </c>
      <c r="H1003" s="32">
        <v>299</v>
      </c>
      <c r="I1003" s="33">
        <v>29481.4</v>
      </c>
      <c r="J1003" s="28" t="s">
        <v>24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719</v>
      </c>
      <c r="C1004" s="24">
        <v>44719.494235353799</v>
      </c>
      <c r="D1004" s="22" t="s">
        <v>9</v>
      </c>
      <c r="E1004" s="22" t="s">
        <v>26</v>
      </c>
      <c r="F1004" s="25">
        <v>98.54</v>
      </c>
      <c r="G1004" s="22" t="s">
        <v>40</v>
      </c>
      <c r="H1004" s="26">
        <v>434</v>
      </c>
      <c r="I1004" s="27">
        <v>42766.36</v>
      </c>
      <c r="J1004" s="22" t="s">
        <v>22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719</v>
      </c>
      <c r="C1005" s="30">
        <v>44719.494235355298</v>
      </c>
      <c r="D1005" s="28" t="s">
        <v>9</v>
      </c>
      <c r="E1005" s="28" t="s">
        <v>26</v>
      </c>
      <c r="F1005" s="31">
        <v>98.54</v>
      </c>
      <c r="G1005" s="28" t="s">
        <v>40</v>
      </c>
      <c r="H1005" s="32">
        <v>171</v>
      </c>
      <c r="I1005" s="33">
        <v>16850.34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719</v>
      </c>
      <c r="C1006" s="24">
        <v>44719.494235356302</v>
      </c>
      <c r="D1006" s="22" t="s">
        <v>9</v>
      </c>
      <c r="E1006" s="22" t="s">
        <v>26</v>
      </c>
      <c r="F1006" s="25">
        <v>98.54</v>
      </c>
      <c r="G1006" s="22" t="s">
        <v>40</v>
      </c>
      <c r="H1006" s="26">
        <v>570</v>
      </c>
      <c r="I1006" s="27">
        <v>56167.8</v>
      </c>
      <c r="J1006" s="22" t="s">
        <v>24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719</v>
      </c>
      <c r="C1007" s="30">
        <v>44719.494235962396</v>
      </c>
      <c r="D1007" s="28" t="s">
        <v>9</v>
      </c>
      <c r="E1007" s="28" t="s">
        <v>26</v>
      </c>
      <c r="F1007" s="31">
        <v>98.53</v>
      </c>
      <c r="G1007" s="28" t="s">
        <v>40</v>
      </c>
      <c r="H1007" s="32">
        <v>401</v>
      </c>
      <c r="I1007" s="33">
        <v>39510.53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719</v>
      </c>
      <c r="C1008" s="24">
        <v>44719.494858293197</v>
      </c>
      <c r="D1008" s="22" t="s">
        <v>9</v>
      </c>
      <c r="E1008" s="22" t="s">
        <v>20</v>
      </c>
      <c r="F1008" s="25">
        <v>9.3940000000000001</v>
      </c>
      <c r="G1008" s="22" t="s">
        <v>40</v>
      </c>
      <c r="H1008" s="26">
        <v>500</v>
      </c>
      <c r="I1008" s="27">
        <v>4697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719</v>
      </c>
      <c r="C1009" s="30">
        <v>44719.494858293197</v>
      </c>
      <c r="D1009" s="28" t="s">
        <v>9</v>
      </c>
      <c r="E1009" s="28" t="s">
        <v>20</v>
      </c>
      <c r="F1009" s="31">
        <v>9.3940000000000001</v>
      </c>
      <c r="G1009" s="28" t="s">
        <v>40</v>
      </c>
      <c r="H1009" s="32">
        <v>600</v>
      </c>
      <c r="I1009" s="33">
        <v>5636.4</v>
      </c>
      <c r="J1009" s="28" t="s">
        <v>21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719</v>
      </c>
      <c r="C1010" s="24">
        <v>44719.494858293197</v>
      </c>
      <c r="D1010" s="22" t="s">
        <v>9</v>
      </c>
      <c r="E1010" s="22" t="s">
        <v>20</v>
      </c>
      <c r="F1010" s="25">
        <v>9.3940000000000001</v>
      </c>
      <c r="G1010" s="22" t="s">
        <v>40</v>
      </c>
      <c r="H1010" s="26">
        <v>706</v>
      </c>
      <c r="I1010" s="27">
        <v>6632.16</v>
      </c>
      <c r="J1010" s="22" t="s">
        <v>21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719</v>
      </c>
      <c r="C1011" s="30">
        <v>44719.494871200302</v>
      </c>
      <c r="D1011" s="28" t="s">
        <v>9</v>
      </c>
      <c r="E1011" s="28" t="s">
        <v>20</v>
      </c>
      <c r="F1011" s="31">
        <v>9.3940000000000001</v>
      </c>
      <c r="G1011" s="28" t="s">
        <v>40</v>
      </c>
      <c r="H1011" s="32">
        <v>301</v>
      </c>
      <c r="I1011" s="33">
        <v>2827.59</v>
      </c>
      <c r="J1011" s="28" t="s">
        <v>21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719</v>
      </c>
      <c r="C1012" s="24">
        <v>44719.494871200499</v>
      </c>
      <c r="D1012" s="22" t="s">
        <v>9</v>
      </c>
      <c r="E1012" s="22" t="s">
        <v>20</v>
      </c>
      <c r="F1012" s="25">
        <v>9.3940000000000001</v>
      </c>
      <c r="G1012" s="22" t="s">
        <v>40</v>
      </c>
      <c r="H1012" s="26">
        <v>1232</v>
      </c>
      <c r="I1012" s="27">
        <v>11573.41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719</v>
      </c>
      <c r="C1013" s="30">
        <v>44719.494897484197</v>
      </c>
      <c r="D1013" s="28" t="s">
        <v>9</v>
      </c>
      <c r="E1013" s="28" t="s">
        <v>20</v>
      </c>
      <c r="F1013" s="31">
        <v>9.3919999999999995</v>
      </c>
      <c r="G1013" s="28" t="s">
        <v>40</v>
      </c>
      <c r="H1013" s="32">
        <v>949</v>
      </c>
      <c r="I1013" s="33">
        <v>8913.01</v>
      </c>
      <c r="J1013" s="28" t="s">
        <v>21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719</v>
      </c>
      <c r="C1014" s="24">
        <v>44719.494897484998</v>
      </c>
      <c r="D1014" s="22" t="s">
        <v>9</v>
      </c>
      <c r="E1014" s="22" t="s">
        <v>20</v>
      </c>
      <c r="F1014" s="25">
        <v>9.3919999999999995</v>
      </c>
      <c r="G1014" s="22" t="s">
        <v>40</v>
      </c>
      <c r="H1014" s="26">
        <v>650</v>
      </c>
      <c r="I1014" s="27">
        <v>6104.8</v>
      </c>
      <c r="J1014" s="22" t="s">
        <v>21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719</v>
      </c>
      <c r="C1015" s="30">
        <v>44719.494897485798</v>
      </c>
      <c r="D1015" s="28" t="s">
        <v>9</v>
      </c>
      <c r="E1015" s="28" t="s">
        <v>20</v>
      </c>
      <c r="F1015" s="31">
        <v>9.3919999999999995</v>
      </c>
      <c r="G1015" s="28" t="s">
        <v>40</v>
      </c>
      <c r="H1015" s="32">
        <v>949</v>
      </c>
      <c r="I1015" s="33">
        <v>8913.01</v>
      </c>
      <c r="J1015" s="28" t="s">
        <v>21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719</v>
      </c>
      <c r="C1016" s="24">
        <v>44719.496793522099</v>
      </c>
      <c r="D1016" s="22" t="s">
        <v>9</v>
      </c>
      <c r="E1016" s="22" t="s">
        <v>26</v>
      </c>
      <c r="F1016" s="25">
        <v>98.64</v>
      </c>
      <c r="G1016" s="22" t="s">
        <v>40</v>
      </c>
      <c r="H1016" s="26">
        <v>561</v>
      </c>
      <c r="I1016" s="27">
        <v>55337.04</v>
      </c>
      <c r="J1016" s="22" t="s">
        <v>22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719</v>
      </c>
      <c r="C1017" s="30">
        <v>44719.496793528902</v>
      </c>
      <c r="D1017" s="28" t="s">
        <v>9</v>
      </c>
      <c r="E1017" s="28" t="s">
        <v>26</v>
      </c>
      <c r="F1017" s="31">
        <v>98.64</v>
      </c>
      <c r="G1017" s="28" t="s">
        <v>40</v>
      </c>
      <c r="H1017" s="32">
        <v>499</v>
      </c>
      <c r="I1017" s="33">
        <v>49221.36</v>
      </c>
      <c r="J1017" s="28" t="s">
        <v>24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719</v>
      </c>
      <c r="C1018" s="24">
        <v>44719.496793620499</v>
      </c>
      <c r="D1018" s="22" t="s">
        <v>9</v>
      </c>
      <c r="E1018" s="22" t="s">
        <v>28</v>
      </c>
      <c r="F1018" s="25">
        <v>69.94</v>
      </c>
      <c r="G1018" s="22" t="s">
        <v>40</v>
      </c>
      <c r="H1018" s="26">
        <v>437</v>
      </c>
      <c r="I1018" s="27">
        <v>30563.78</v>
      </c>
      <c r="J1018" s="22" t="s">
        <v>29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719</v>
      </c>
      <c r="C1019" s="30">
        <v>44719.496793620798</v>
      </c>
      <c r="D1019" s="28" t="s">
        <v>9</v>
      </c>
      <c r="E1019" s="28" t="s">
        <v>28</v>
      </c>
      <c r="F1019" s="31">
        <v>69.94</v>
      </c>
      <c r="G1019" s="28" t="s">
        <v>40</v>
      </c>
      <c r="H1019" s="32">
        <v>409</v>
      </c>
      <c r="I1019" s="33">
        <v>28605.46</v>
      </c>
      <c r="J1019" s="28" t="s">
        <v>29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719</v>
      </c>
      <c r="C1020" s="24">
        <v>44719.496793636397</v>
      </c>
      <c r="D1020" s="22" t="s">
        <v>9</v>
      </c>
      <c r="E1020" s="22" t="s">
        <v>20</v>
      </c>
      <c r="F1020" s="25">
        <v>9.4</v>
      </c>
      <c r="G1020" s="22" t="s">
        <v>40</v>
      </c>
      <c r="H1020" s="26">
        <v>269</v>
      </c>
      <c r="I1020" s="27">
        <v>2528.6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719</v>
      </c>
      <c r="C1021" s="30">
        <v>44719.496793637103</v>
      </c>
      <c r="D1021" s="28" t="s">
        <v>9</v>
      </c>
      <c r="E1021" s="28" t="s">
        <v>20</v>
      </c>
      <c r="F1021" s="31">
        <v>9.4</v>
      </c>
      <c r="G1021" s="28" t="s">
        <v>40</v>
      </c>
      <c r="H1021" s="32">
        <v>109</v>
      </c>
      <c r="I1021" s="33">
        <v>1024.5999999999999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719</v>
      </c>
      <c r="C1022" s="24">
        <v>44719.496793637503</v>
      </c>
      <c r="D1022" s="22" t="s">
        <v>9</v>
      </c>
      <c r="E1022" s="22" t="s">
        <v>20</v>
      </c>
      <c r="F1022" s="25">
        <v>9.4</v>
      </c>
      <c r="G1022" s="22" t="s">
        <v>40</v>
      </c>
      <c r="H1022" s="26">
        <v>706</v>
      </c>
      <c r="I1022" s="27">
        <v>6636.4</v>
      </c>
      <c r="J1022" s="22" t="s">
        <v>21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719</v>
      </c>
      <c r="C1023" s="30">
        <v>44719.4967936385</v>
      </c>
      <c r="D1023" s="28" t="s">
        <v>9</v>
      </c>
      <c r="E1023" s="28" t="s">
        <v>20</v>
      </c>
      <c r="F1023" s="31">
        <v>9.4</v>
      </c>
      <c r="G1023" s="28" t="s">
        <v>40</v>
      </c>
      <c r="H1023" s="32">
        <v>77</v>
      </c>
      <c r="I1023" s="33">
        <v>723.8</v>
      </c>
      <c r="J1023" s="28" t="s">
        <v>21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719</v>
      </c>
      <c r="C1024" s="24">
        <v>44719.496793733699</v>
      </c>
      <c r="D1024" s="22" t="s">
        <v>9</v>
      </c>
      <c r="E1024" s="22" t="s">
        <v>20</v>
      </c>
      <c r="F1024" s="25">
        <v>9.4</v>
      </c>
      <c r="G1024" s="22" t="s">
        <v>40</v>
      </c>
      <c r="H1024" s="26">
        <v>513</v>
      </c>
      <c r="I1024" s="27">
        <v>4822.2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719</v>
      </c>
      <c r="C1025" s="30">
        <v>44719.496793747901</v>
      </c>
      <c r="D1025" s="28" t="s">
        <v>9</v>
      </c>
      <c r="E1025" s="28" t="s">
        <v>26</v>
      </c>
      <c r="F1025" s="31">
        <v>98.64</v>
      </c>
      <c r="G1025" s="28" t="s">
        <v>40</v>
      </c>
      <c r="H1025" s="32">
        <v>113</v>
      </c>
      <c r="I1025" s="33">
        <v>11146.32</v>
      </c>
      <c r="J1025" s="28" t="s">
        <v>24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719</v>
      </c>
      <c r="C1026" s="24">
        <v>44719.496793873601</v>
      </c>
      <c r="D1026" s="22" t="s">
        <v>9</v>
      </c>
      <c r="E1026" s="22" t="s">
        <v>20</v>
      </c>
      <c r="F1026" s="25">
        <v>9.4</v>
      </c>
      <c r="G1026" s="22" t="s">
        <v>40</v>
      </c>
      <c r="H1026" s="26">
        <v>348</v>
      </c>
      <c r="I1026" s="27">
        <v>3271.2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719</v>
      </c>
      <c r="C1027" s="30">
        <v>44719.496805203802</v>
      </c>
      <c r="D1027" s="28" t="s">
        <v>9</v>
      </c>
      <c r="E1027" s="28" t="s">
        <v>20</v>
      </c>
      <c r="F1027" s="31">
        <v>9.4</v>
      </c>
      <c r="G1027" s="28" t="s">
        <v>40</v>
      </c>
      <c r="H1027" s="32">
        <v>636</v>
      </c>
      <c r="I1027" s="33">
        <v>5978.4</v>
      </c>
      <c r="J1027" s="28" t="s">
        <v>21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719</v>
      </c>
      <c r="C1028" s="24">
        <v>44719.496805203802</v>
      </c>
      <c r="D1028" s="22" t="s">
        <v>9</v>
      </c>
      <c r="E1028" s="22" t="s">
        <v>20</v>
      </c>
      <c r="F1028" s="25">
        <v>9.4</v>
      </c>
      <c r="G1028" s="22" t="s">
        <v>40</v>
      </c>
      <c r="H1028" s="26">
        <v>552</v>
      </c>
      <c r="I1028" s="27">
        <v>5188.8</v>
      </c>
      <c r="J1028" s="22" t="s">
        <v>21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719</v>
      </c>
      <c r="C1029" s="30">
        <v>44719.496805204297</v>
      </c>
      <c r="D1029" s="28" t="s">
        <v>9</v>
      </c>
      <c r="E1029" s="28" t="s">
        <v>20</v>
      </c>
      <c r="F1029" s="31">
        <v>9.4</v>
      </c>
      <c r="G1029" s="28" t="s">
        <v>40</v>
      </c>
      <c r="H1029" s="32">
        <v>644</v>
      </c>
      <c r="I1029" s="33">
        <v>6053.6</v>
      </c>
      <c r="J1029" s="28" t="s">
        <v>21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719</v>
      </c>
      <c r="C1030" s="24">
        <v>44719.496805221599</v>
      </c>
      <c r="D1030" s="22" t="s">
        <v>9</v>
      </c>
      <c r="E1030" s="22" t="s">
        <v>20</v>
      </c>
      <c r="F1030" s="25">
        <v>9.3989999999999991</v>
      </c>
      <c r="G1030" s="22" t="s">
        <v>40</v>
      </c>
      <c r="H1030" s="26">
        <v>443</v>
      </c>
      <c r="I1030" s="27">
        <v>4163.76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719</v>
      </c>
      <c r="C1031" s="30">
        <v>44719.496842580702</v>
      </c>
      <c r="D1031" s="28" t="s">
        <v>9</v>
      </c>
      <c r="E1031" s="28" t="s">
        <v>20</v>
      </c>
      <c r="F1031" s="31">
        <v>9.3970000000000002</v>
      </c>
      <c r="G1031" s="28" t="s">
        <v>40</v>
      </c>
      <c r="H1031" s="32">
        <v>282</v>
      </c>
      <c r="I1031" s="33">
        <v>2649.95</v>
      </c>
      <c r="J1031" s="28" t="s">
        <v>22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719</v>
      </c>
      <c r="C1032" s="24">
        <v>44719.497223644103</v>
      </c>
      <c r="D1032" s="22" t="s">
        <v>9</v>
      </c>
      <c r="E1032" s="22" t="s">
        <v>26</v>
      </c>
      <c r="F1032" s="25">
        <v>98.61</v>
      </c>
      <c r="G1032" s="22" t="s">
        <v>40</v>
      </c>
      <c r="H1032" s="26">
        <v>570</v>
      </c>
      <c r="I1032" s="27">
        <v>56207.7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719</v>
      </c>
      <c r="C1033" s="30">
        <v>44719.497232403301</v>
      </c>
      <c r="D1033" s="28" t="s">
        <v>9</v>
      </c>
      <c r="E1033" s="28" t="s">
        <v>26</v>
      </c>
      <c r="F1033" s="31">
        <v>98.6</v>
      </c>
      <c r="G1033" s="28" t="s">
        <v>40</v>
      </c>
      <c r="H1033" s="32">
        <v>346</v>
      </c>
      <c r="I1033" s="33">
        <v>34115.599999999999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719</v>
      </c>
      <c r="C1034" s="24">
        <v>44719.497232403497</v>
      </c>
      <c r="D1034" s="22" t="s">
        <v>9</v>
      </c>
      <c r="E1034" s="22" t="s">
        <v>26</v>
      </c>
      <c r="F1034" s="25">
        <v>98.6</v>
      </c>
      <c r="G1034" s="22" t="s">
        <v>40</v>
      </c>
      <c r="H1034" s="26">
        <v>227</v>
      </c>
      <c r="I1034" s="27">
        <v>22382.2</v>
      </c>
      <c r="J1034" s="22" t="s">
        <v>27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719</v>
      </c>
      <c r="C1035" s="30">
        <v>44719.497469194102</v>
      </c>
      <c r="D1035" s="28" t="s">
        <v>9</v>
      </c>
      <c r="E1035" s="28" t="s">
        <v>20</v>
      </c>
      <c r="F1035" s="31">
        <v>9.3919999999999995</v>
      </c>
      <c r="G1035" s="28" t="s">
        <v>40</v>
      </c>
      <c r="H1035" s="32">
        <v>300</v>
      </c>
      <c r="I1035" s="33">
        <v>2817.6</v>
      </c>
      <c r="J1035" s="28" t="s">
        <v>21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719</v>
      </c>
      <c r="C1036" s="24">
        <v>44719.497469194401</v>
      </c>
      <c r="D1036" s="22" t="s">
        <v>9</v>
      </c>
      <c r="E1036" s="22" t="s">
        <v>20</v>
      </c>
      <c r="F1036" s="25">
        <v>9.3919999999999995</v>
      </c>
      <c r="G1036" s="22" t="s">
        <v>40</v>
      </c>
      <c r="H1036" s="26">
        <v>20</v>
      </c>
      <c r="I1036" s="27">
        <v>187.84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719</v>
      </c>
      <c r="C1037" s="30">
        <v>44719.497469291098</v>
      </c>
      <c r="D1037" s="28" t="s">
        <v>9</v>
      </c>
      <c r="E1037" s="28" t="s">
        <v>20</v>
      </c>
      <c r="F1037" s="31">
        <v>9.3919999999999995</v>
      </c>
      <c r="G1037" s="28" t="s">
        <v>40</v>
      </c>
      <c r="H1037" s="32">
        <v>434</v>
      </c>
      <c r="I1037" s="33">
        <v>4076.13</v>
      </c>
      <c r="J1037" s="28" t="s">
        <v>22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719</v>
      </c>
      <c r="C1038" s="24">
        <v>44719.4994191226</v>
      </c>
      <c r="D1038" s="22" t="s">
        <v>9</v>
      </c>
      <c r="E1038" s="22" t="s">
        <v>20</v>
      </c>
      <c r="F1038" s="25">
        <v>9.3940000000000001</v>
      </c>
      <c r="G1038" s="22" t="s">
        <v>40</v>
      </c>
      <c r="H1038" s="26">
        <v>776</v>
      </c>
      <c r="I1038" s="27">
        <v>7289.74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719</v>
      </c>
      <c r="C1039" s="30">
        <v>44719.499698159299</v>
      </c>
      <c r="D1039" s="28" t="s">
        <v>9</v>
      </c>
      <c r="E1039" s="28" t="s">
        <v>20</v>
      </c>
      <c r="F1039" s="31">
        <v>9.3940000000000001</v>
      </c>
      <c r="G1039" s="28" t="s">
        <v>40</v>
      </c>
      <c r="H1039" s="32">
        <v>455</v>
      </c>
      <c r="I1039" s="33">
        <v>4274.2700000000004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719</v>
      </c>
      <c r="C1040" s="24">
        <v>44719.499698159299</v>
      </c>
      <c r="D1040" s="22" t="s">
        <v>9</v>
      </c>
      <c r="E1040" s="22" t="s">
        <v>20</v>
      </c>
      <c r="F1040" s="25">
        <v>9.3940000000000001</v>
      </c>
      <c r="G1040" s="22" t="s">
        <v>40</v>
      </c>
      <c r="H1040" s="26">
        <v>256</v>
      </c>
      <c r="I1040" s="27">
        <v>2404.86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719</v>
      </c>
      <c r="C1041" s="30">
        <v>44719.499953860402</v>
      </c>
      <c r="D1041" s="28" t="s">
        <v>9</v>
      </c>
      <c r="E1041" s="28" t="s">
        <v>20</v>
      </c>
      <c r="F1041" s="31">
        <v>9.3940000000000001</v>
      </c>
      <c r="G1041" s="28" t="s">
        <v>40</v>
      </c>
      <c r="H1041" s="32">
        <v>766</v>
      </c>
      <c r="I1041" s="33">
        <v>7195.8</v>
      </c>
      <c r="J1041" s="28" t="s">
        <v>22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719</v>
      </c>
      <c r="C1042" s="24">
        <v>44719.500032781703</v>
      </c>
      <c r="D1042" s="22" t="s">
        <v>9</v>
      </c>
      <c r="E1042" s="22" t="s">
        <v>26</v>
      </c>
      <c r="F1042" s="25">
        <v>98.61</v>
      </c>
      <c r="G1042" s="22" t="s">
        <v>40</v>
      </c>
      <c r="H1042" s="26">
        <v>707</v>
      </c>
      <c r="I1042" s="27">
        <v>69717.27</v>
      </c>
      <c r="J1042" s="22" t="s">
        <v>24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719</v>
      </c>
      <c r="C1043" s="30">
        <v>44719.500232810897</v>
      </c>
      <c r="D1043" s="28" t="s">
        <v>9</v>
      </c>
      <c r="E1043" s="28" t="s">
        <v>20</v>
      </c>
      <c r="F1043" s="31">
        <v>9.3960000000000008</v>
      </c>
      <c r="G1043" s="28" t="s">
        <v>40</v>
      </c>
      <c r="H1043" s="32">
        <v>190</v>
      </c>
      <c r="I1043" s="33">
        <v>1785.24</v>
      </c>
      <c r="J1043" s="28" t="s">
        <v>23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719</v>
      </c>
      <c r="C1044" s="24">
        <v>44719.501199650003</v>
      </c>
      <c r="D1044" s="22" t="s">
        <v>9</v>
      </c>
      <c r="E1044" s="22" t="s">
        <v>20</v>
      </c>
      <c r="F1044" s="25">
        <v>9.4030000000000005</v>
      </c>
      <c r="G1044" s="22" t="s">
        <v>40</v>
      </c>
      <c r="H1044" s="26">
        <v>2696</v>
      </c>
      <c r="I1044" s="27">
        <v>25350.49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719</v>
      </c>
      <c r="C1045" s="30">
        <v>44719.501292885499</v>
      </c>
      <c r="D1045" s="28" t="s">
        <v>9</v>
      </c>
      <c r="E1045" s="28" t="s">
        <v>26</v>
      </c>
      <c r="F1045" s="31">
        <v>98.68</v>
      </c>
      <c r="G1045" s="28" t="s">
        <v>40</v>
      </c>
      <c r="H1045" s="32">
        <v>50</v>
      </c>
      <c r="I1045" s="33">
        <v>4934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719</v>
      </c>
      <c r="C1046" s="24">
        <v>44719.501292885499</v>
      </c>
      <c r="D1046" s="22" t="s">
        <v>9</v>
      </c>
      <c r="E1046" s="22" t="s">
        <v>26</v>
      </c>
      <c r="F1046" s="25">
        <v>98.68</v>
      </c>
      <c r="G1046" s="22" t="s">
        <v>40</v>
      </c>
      <c r="H1046" s="26">
        <v>219</v>
      </c>
      <c r="I1046" s="27">
        <v>21610.92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719</v>
      </c>
      <c r="C1047" s="30">
        <v>44719.501292885499</v>
      </c>
      <c r="D1047" s="28" t="s">
        <v>9</v>
      </c>
      <c r="E1047" s="28" t="s">
        <v>26</v>
      </c>
      <c r="F1047" s="31">
        <v>98.68</v>
      </c>
      <c r="G1047" s="28" t="s">
        <v>40</v>
      </c>
      <c r="H1047" s="32">
        <v>347</v>
      </c>
      <c r="I1047" s="33">
        <v>34241.96</v>
      </c>
      <c r="J1047" s="28" t="s">
        <v>27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719</v>
      </c>
      <c r="C1048" s="24">
        <v>44719.501315597299</v>
      </c>
      <c r="D1048" s="22" t="s">
        <v>9</v>
      </c>
      <c r="E1048" s="22" t="s">
        <v>20</v>
      </c>
      <c r="F1048" s="25">
        <v>9.4039999999999999</v>
      </c>
      <c r="G1048" s="22" t="s">
        <v>40</v>
      </c>
      <c r="H1048" s="26">
        <v>461</v>
      </c>
      <c r="I1048" s="27">
        <v>4335.24</v>
      </c>
      <c r="J1048" s="22" t="s">
        <v>21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719</v>
      </c>
      <c r="C1049" s="30">
        <v>44719.501315597299</v>
      </c>
      <c r="D1049" s="28" t="s">
        <v>9</v>
      </c>
      <c r="E1049" s="28" t="s">
        <v>20</v>
      </c>
      <c r="F1049" s="31">
        <v>9.4039999999999999</v>
      </c>
      <c r="G1049" s="28" t="s">
        <v>40</v>
      </c>
      <c r="H1049" s="32">
        <v>324</v>
      </c>
      <c r="I1049" s="33">
        <v>3046.9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719</v>
      </c>
      <c r="C1050" s="24">
        <v>44719.501531110502</v>
      </c>
      <c r="D1050" s="22" t="s">
        <v>9</v>
      </c>
      <c r="E1050" s="22" t="s">
        <v>20</v>
      </c>
      <c r="F1050" s="25">
        <v>9.4019999999999992</v>
      </c>
      <c r="G1050" s="22" t="s">
        <v>40</v>
      </c>
      <c r="H1050" s="26">
        <v>166</v>
      </c>
      <c r="I1050" s="27">
        <v>1560.73</v>
      </c>
      <c r="J1050" s="22" t="s">
        <v>21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719</v>
      </c>
      <c r="C1051" s="30">
        <v>44719.501531207701</v>
      </c>
      <c r="D1051" s="28" t="s">
        <v>9</v>
      </c>
      <c r="E1051" s="28" t="s">
        <v>20</v>
      </c>
      <c r="F1051" s="31">
        <v>9.4019999999999992</v>
      </c>
      <c r="G1051" s="28" t="s">
        <v>40</v>
      </c>
      <c r="H1051" s="32">
        <v>227</v>
      </c>
      <c r="I1051" s="33">
        <v>2134.25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719</v>
      </c>
      <c r="C1052" s="24">
        <v>44719.501531208298</v>
      </c>
      <c r="D1052" s="22" t="s">
        <v>9</v>
      </c>
      <c r="E1052" s="22" t="s">
        <v>20</v>
      </c>
      <c r="F1052" s="25">
        <v>9.4019999999999992</v>
      </c>
      <c r="G1052" s="22" t="s">
        <v>40</v>
      </c>
      <c r="H1052" s="26">
        <v>227</v>
      </c>
      <c r="I1052" s="27">
        <v>2134.25</v>
      </c>
      <c r="J1052" s="22" t="s">
        <v>22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719</v>
      </c>
      <c r="C1053" s="30">
        <v>44719.501531208298</v>
      </c>
      <c r="D1053" s="28" t="s">
        <v>9</v>
      </c>
      <c r="E1053" s="28" t="s">
        <v>20</v>
      </c>
      <c r="F1053" s="31">
        <v>9.4019999999999992</v>
      </c>
      <c r="G1053" s="28" t="s">
        <v>40</v>
      </c>
      <c r="H1053" s="32">
        <v>227</v>
      </c>
      <c r="I1053" s="33">
        <v>2134.25</v>
      </c>
      <c r="J1053" s="28" t="s">
        <v>22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719</v>
      </c>
      <c r="C1054" s="24">
        <v>44719.501531208298</v>
      </c>
      <c r="D1054" s="22" t="s">
        <v>9</v>
      </c>
      <c r="E1054" s="22" t="s">
        <v>20</v>
      </c>
      <c r="F1054" s="25">
        <v>9.4019999999999992</v>
      </c>
      <c r="G1054" s="22" t="s">
        <v>40</v>
      </c>
      <c r="H1054" s="26">
        <v>227</v>
      </c>
      <c r="I1054" s="27">
        <v>2134.25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719</v>
      </c>
      <c r="C1055" s="30">
        <v>44719.501531208298</v>
      </c>
      <c r="D1055" s="28" t="s">
        <v>9</v>
      </c>
      <c r="E1055" s="28" t="s">
        <v>20</v>
      </c>
      <c r="F1055" s="31">
        <v>9.4019999999999992</v>
      </c>
      <c r="G1055" s="28" t="s">
        <v>40</v>
      </c>
      <c r="H1055" s="32">
        <v>227</v>
      </c>
      <c r="I1055" s="33">
        <v>2134.25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719</v>
      </c>
      <c r="C1056" s="24">
        <v>44719.501531208298</v>
      </c>
      <c r="D1056" s="22" t="s">
        <v>9</v>
      </c>
      <c r="E1056" s="22" t="s">
        <v>20</v>
      </c>
      <c r="F1056" s="25">
        <v>9.4019999999999992</v>
      </c>
      <c r="G1056" s="22" t="s">
        <v>40</v>
      </c>
      <c r="H1056" s="26">
        <v>227</v>
      </c>
      <c r="I1056" s="27">
        <v>2134.25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719</v>
      </c>
      <c r="C1057" s="30">
        <v>44719.501531208298</v>
      </c>
      <c r="D1057" s="28" t="s">
        <v>9</v>
      </c>
      <c r="E1057" s="28" t="s">
        <v>20</v>
      </c>
      <c r="F1057" s="31">
        <v>9.4019999999999992</v>
      </c>
      <c r="G1057" s="28" t="s">
        <v>40</v>
      </c>
      <c r="H1057" s="32">
        <v>227</v>
      </c>
      <c r="I1057" s="33">
        <v>2134.25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719</v>
      </c>
      <c r="C1058" s="24">
        <v>44719.501531208298</v>
      </c>
      <c r="D1058" s="22" t="s">
        <v>9</v>
      </c>
      <c r="E1058" s="22" t="s">
        <v>20</v>
      </c>
      <c r="F1058" s="25">
        <v>9.4019999999999992</v>
      </c>
      <c r="G1058" s="22" t="s">
        <v>40</v>
      </c>
      <c r="H1058" s="26">
        <v>227</v>
      </c>
      <c r="I1058" s="27">
        <v>2134.25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719</v>
      </c>
      <c r="C1059" s="30">
        <v>44719.501531208298</v>
      </c>
      <c r="D1059" s="28" t="s">
        <v>9</v>
      </c>
      <c r="E1059" s="28" t="s">
        <v>20</v>
      </c>
      <c r="F1059" s="31">
        <v>9.4019999999999992</v>
      </c>
      <c r="G1059" s="28" t="s">
        <v>40</v>
      </c>
      <c r="H1059" s="32">
        <v>28</v>
      </c>
      <c r="I1059" s="33">
        <v>263.26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719</v>
      </c>
      <c r="C1060" s="24">
        <v>44719.501531218899</v>
      </c>
      <c r="D1060" s="22" t="s">
        <v>9</v>
      </c>
      <c r="E1060" s="22" t="s">
        <v>20</v>
      </c>
      <c r="F1060" s="25">
        <v>9.4019999999999992</v>
      </c>
      <c r="G1060" s="22" t="s">
        <v>40</v>
      </c>
      <c r="H1060" s="26">
        <v>36</v>
      </c>
      <c r="I1060" s="27">
        <v>338.47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719</v>
      </c>
      <c r="C1061" s="30">
        <v>44719.501531223999</v>
      </c>
      <c r="D1061" s="28" t="s">
        <v>9</v>
      </c>
      <c r="E1061" s="28" t="s">
        <v>20</v>
      </c>
      <c r="F1061" s="31">
        <v>9.4019999999999992</v>
      </c>
      <c r="G1061" s="28" t="s">
        <v>40</v>
      </c>
      <c r="H1061" s="32">
        <v>191</v>
      </c>
      <c r="I1061" s="33">
        <v>1795.78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719</v>
      </c>
      <c r="C1062" s="24">
        <v>44719.501531226102</v>
      </c>
      <c r="D1062" s="22" t="s">
        <v>9</v>
      </c>
      <c r="E1062" s="22" t="s">
        <v>20</v>
      </c>
      <c r="F1062" s="25">
        <v>9.4019999999999992</v>
      </c>
      <c r="G1062" s="22" t="s">
        <v>40</v>
      </c>
      <c r="H1062" s="26">
        <v>227</v>
      </c>
      <c r="I1062" s="27">
        <v>2134.25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719</v>
      </c>
      <c r="C1063" s="30">
        <v>44719.501531303998</v>
      </c>
      <c r="D1063" s="28" t="s">
        <v>9</v>
      </c>
      <c r="E1063" s="28" t="s">
        <v>20</v>
      </c>
      <c r="F1063" s="31">
        <v>9.4019999999999992</v>
      </c>
      <c r="G1063" s="28" t="s">
        <v>40</v>
      </c>
      <c r="H1063" s="32">
        <v>166</v>
      </c>
      <c r="I1063" s="33">
        <v>1560.73</v>
      </c>
      <c r="J1063" s="28" t="s">
        <v>21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719</v>
      </c>
      <c r="C1064" s="24">
        <v>44719.501531303998</v>
      </c>
      <c r="D1064" s="22" t="s">
        <v>9</v>
      </c>
      <c r="E1064" s="22" t="s">
        <v>20</v>
      </c>
      <c r="F1064" s="25">
        <v>9.4019999999999992</v>
      </c>
      <c r="G1064" s="22" t="s">
        <v>40</v>
      </c>
      <c r="H1064" s="26">
        <v>299</v>
      </c>
      <c r="I1064" s="27">
        <v>2811.2</v>
      </c>
      <c r="J1064" s="22" t="s">
        <v>21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719</v>
      </c>
      <c r="C1065" s="30">
        <v>44719.501548881497</v>
      </c>
      <c r="D1065" s="28" t="s">
        <v>9</v>
      </c>
      <c r="E1065" s="28" t="s">
        <v>26</v>
      </c>
      <c r="F1065" s="31">
        <v>98.66</v>
      </c>
      <c r="G1065" s="28" t="s">
        <v>40</v>
      </c>
      <c r="H1065" s="32">
        <v>150</v>
      </c>
      <c r="I1065" s="33">
        <v>14799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719</v>
      </c>
      <c r="C1066" s="24">
        <v>44719.501549002503</v>
      </c>
      <c r="D1066" s="22" t="s">
        <v>9</v>
      </c>
      <c r="E1066" s="22" t="s">
        <v>26</v>
      </c>
      <c r="F1066" s="25">
        <v>98.66</v>
      </c>
      <c r="G1066" s="22" t="s">
        <v>40</v>
      </c>
      <c r="H1066" s="26">
        <v>150</v>
      </c>
      <c r="I1066" s="27">
        <v>14799</v>
      </c>
      <c r="J1066" s="22" t="s">
        <v>27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719</v>
      </c>
      <c r="C1067" s="30">
        <v>44719.501710736396</v>
      </c>
      <c r="D1067" s="28" t="s">
        <v>9</v>
      </c>
      <c r="E1067" s="28" t="s">
        <v>20</v>
      </c>
      <c r="F1067" s="31">
        <v>9.4009999999999998</v>
      </c>
      <c r="G1067" s="28" t="s">
        <v>40</v>
      </c>
      <c r="H1067" s="32">
        <v>291</v>
      </c>
      <c r="I1067" s="33">
        <v>2735.69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719</v>
      </c>
      <c r="C1068" s="24">
        <v>44719.501710737</v>
      </c>
      <c r="D1068" s="22" t="s">
        <v>9</v>
      </c>
      <c r="E1068" s="22" t="s">
        <v>20</v>
      </c>
      <c r="F1068" s="25">
        <v>9.4009999999999998</v>
      </c>
      <c r="G1068" s="22" t="s">
        <v>40</v>
      </c>
      <c r="H1068" s="26">
        <v>76</v>
      </c>
      <c r="I1068" s="27">
        <v>714.48</v>
      </c>
      <c r="J1068" s="22" t="s">
        <v>21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719</v>
      </c>
      <c r="C1069" s="30">
        <v>44719.501710737597</v>
      </c>
      <c r="D1069" s="28" t="s">
        <v>9</v>
      </c>
      <c r="E1069" s="28" t="s">
        <v>20</v>
      </c>
      <c r="F1069" s="31">
        <v>9.4009999999999998</v>
      </c>
      <c r="G1069" s="28" t="s">
        <v>40</v>
      </c>
      <c r="H1069" s="32">
        <v>383</v>
      </c>
      <c r="I1069" s="33">
        <v>3600.58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719</v>
      </c>
      <c r="C1070" s="24">
        <v>44719.501710737801</v>
      </c>
      <c r="D1070" s="22" t="s">
        <v>9</v>
      </c>
      <c r="E1070" s="22" t="s">
        <v>20</v>
      </c>
      <c r="F1070" s="25">
        <v>9.4009999999999998</v>
      </c>
      <c r="G1070" s="22" t="s">
        <v>40</v>
      </c>
      <c r="H1070" s="26">
        <v>217</v>
      </c>
      <c r="I1070" s="27">
        <v>2040.02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719</v>
      </c>
      <c r="C1071" s="30">
        <v>44719.501710737801</v>
      </c>
      <c r="D1071" s="28" t="s">
        <v>9</v>
      </c>
      <c r="E1071" s="28" t="s">
        <v>20</v>
      </c>
      <c r="F1071" s="31">
        <v>9.4009999999999998</v>
      </c>
      <c r="G1071" s="28" t="s">
        <v>40</v>
      </c>
      <c r="H1071" s="32">
        <v>150</v>
      </c>
      <c r="I1071" s="33">
        <v>1410.15</v>
      </c>
      <c r="J1071" s="28" t="s">
        <v>21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719</v>
      </c>
      <c r="C1072" s="24">
        <v>44719.501710832497</v>
      </c>
      <c r="D1072" s="22" t="s">
        <v>9</v>
      </c>
      <c r="E1072" s="22" t="s">
        <v>26</v>
      </c>
      <c r="F1072" s="25">
        <v>98.65</v>
      </c>
      <c r="G1072" s="22" t="s">
        <v>40</v>
      </c>
      <c r="H1072" s="26">
        <v>681</v>
      </c>
      <c r="I1072" s="27">
        <v>67180.649999999994</v>
      </c>
      <c r="J1072" s="22" t="s">
        <v>22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719</v>
      </c>
      <c r="C1073" s="30">
        <v>44719.501710851699</v>
      </c>
      <c r="D1073" s="28" t="s">
        <v>9</v>
      </c>
      <c r="E1073" s="28" t="s">
        <v>20</v>
      </c>
      <c r="F1073" s="31">
        <v>9.4009999999999998</v>
      </c>
      <c r="G1073" s="28" t="s">
        <v>40</v>
      </c>
      <c r="H1073" s="32">
        <v>499</v>
      </c>
      <c r="I1073" s="33">
        <v>4691.1000000000004</v>
      </c>
      <c r="J1073" s="28" t="s">
        <v>22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719</v>
      </c>
      <c r="C1074" s="24">
        <v>44719.501710851699</v>
      </c>
      <c r="D1074" s="22" t="s">
        <v>9</v>
      </c>
      <c r="E1074" s="22" t="s">
        <v>20</v>
      </c>
      <c r="F1074" s="25">
        <v>9.4009999999999998</v>
      </c>
      <c r="G1074" s="22" t="s">
        <v>40</v>
      </c>
      <c r="H1074" s="26">
        <v>477</v>
      </c>
      <c r="I1074" s="27">
        <v>4484.28</v>
      </c>
      <c r="J1074" s="22" t="s">
        <v>22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719</v>
      </c>
      <c r="C1075" s="30">
        <v>44719.501710852201</v>
      </c>
      <c r="D1075" s="28" t="s">
        <v>9</v>
      </c>
      <c r="E1075" s="28" t="s">
        <v>20</v>
      </c>
      <c r="F1075" s="31">
        <v>9.4009999999999998</v>
      </c>
      <c r="G1075" s="28" t="s">
        <v>40</v>
      </c>
      <c r="H1075" s="32">
        <v>321</v>
      </c>
      <c r="I1075" s="33">
        <v>3017.72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719</v>
      </c>
      <c r="C1076" s="24">
        <v>44719.501710852302</v>
      </c>
      <c r="D1076" s="22" t="s">
        <v>9</v>
      </c>
      <c r="E1076" s="22" t="s">
        <v>20</v>
      </c>
      <c r="F1076" s="25">
        <v>9.4009999999999998</v>
      </c>
      <c r="G1076" s="22" t="s">
        <v>40</v>
      </c>
      <c r="H1076" s="26">
        <v>125</v>
      </c>
      <c r="I1076" s="27">
        <v>1175.1300000000001</v>
      </c>
      <c r="J1076" s="22" t="s">
        <v>22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719</v>
      </c>
      <c r="C1077" s="30">
        <v>44719.501710852397</v>
      </c>
      <c r="D1077" s="28" t="s">
        <v>9</v>
      </c>
      <c r="E1077" s="28" t="s">
        <v>20</v>
      </c>
      <c r="F1077" s="31">
        <v>9.4009999999999998</v>
      </c>
      <c r="G1077" s="28" t="s">
        <v>40</v>
      </c>
      <c r="H1077" s="32">
        <v>117</v>
      </c>
      <c r="I1077" s="33">
        <v>1099.92</v>
      </c>
      <c r="J1077" s="28" t="s">
        <v>22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719</v>
      </c>
      <c r="C1078" s="24">
        <v>44719.501710852499</v>
      </c>
      <c r="D1078" s="22" t="s">
        <v>9</v>
      </c>
      <c r="E1078" s="22" t="s">
        <v>20</v>
      </c>
      <c r="F1078" s="25">
        <v>9.4009999999999998</v>
      </c>
      <c r="G1078" s="22" t="s">
        <v>40</v>
      </c>
      <c r="H1078" s="26">
        <v>123</v>
      </c>
      <c r="I1078" s="27">
        <v>1156.32</v>
      </c>
      <c r="J1078" s="22" t="s">
        <v>22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719</v>
      </c>
      <c r="C1079" s="30">
        <v>44719.501710853001</v>
      </c>
      <c r="D1079" s="28" t="s">
        <v>9</v>
      </c>
      <c r="E1079" s="28" t="s">
        <v>20</v>
      </c>
      <c r="F1079" s="31">
        <v>9.4009999999999998</v>
      </c>
      <c r="G1079" s="28" t="s">
        <v>40</v>
      </c>
      <c r="H1079" s="32">
        <v>266</v>
      </c>
      <c r="I1079" s="33">
        <v>2500.67</v>
      </c>
      <c r="J1079" s="28" t="s">
        <v>22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719</v>
      </c>
      <c r="C1080" s="24">
        <v>44719.501710853001</v>
      </c>
      <c r="D1080" s="22" t="s">
        <v>9</v>
      </c>
      <c r="E1080" s="22" t="s">
        <v>20</v>
      </c>
      <c r="F1080" s="25">
        <v>9.4009999999999998</v>
      </c>
      <c r="G1080" s="22" t="s">
        <v>40</v>
      </c>
      <c r="H1080" s="26">
        <v>499</v>
      </c>
      <c r="I1080" s="27">
        <v>4691.1000000000004</v>
      </c>
      <c r="J1080" s="22" t="s">
        <v>22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719</v>
      </c>
      <c r="C1081" s="30">
        <v>44719.501710853001</v>
      </c>
      <c r="D1081" s="28" t="s">
        <v>9</v>
      </c>
      <c r="E1081" s="28" t="s">
        <v>20</v>
      </c>
      <c r="F1081" s="31">
        <v>9.4009999999999998</v>
      </c>
      <c r="G1081" s="28" t="s">
        <v>40</v>
      </c>
      <c r="H1081" s="32">
        <v>488</v>
      </c>
      <c r="I1081" s="33">
        <v>4587.6899999999996</v>
      </c>
      <c r="J1081" s="28" t="s">
        <v>22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719</v>
      </c>
      <c r="C1082" s="24">
        <v>44719.501717144201</v>
      </c>
      <c r="D1082" s="22" t="s">
        <v>9</v>
      </c>
      <c r="E1082" s="22" t="s">
        <v>20</v>
      </c>
      <c r="F1082" s="25">
        <v>9.4</v>
      </c>
      <c r="G1082" s="22" t="s">
        <v>40</v>
      </c>
      <c r="H1082" s="26">
        <v>1442</v>
      </c>
      <c r="I1082" s="27">
        <v>13554.8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719</v>
      </c>
      <c r="C1083" s="30">
        <v>44719.501717144201</v>
      </c>
      <c r="D1083" s="28" t="s">
        <v>9</v>
      </c>
      <c r="E1083" s="28" t="s">
        <v>20</v>
      </c>
      <c r="F1083" s="31">
        <v>9.4</v>
      </c>
      <c r="G1083" s="28" t="s">
        <v>40</v>
      </c>
      <c r="H1083" s="32">
        <v>992</v>
      </c>
      <c r="I1083" s="33">
        <v>9324.7999999999993</v>
      </c>
      <c r="J1083" s="28" t="s">
        <v>21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719</v>
      </c>
      <c r="C1084" s="24">
        <v>44719.501717144201</v>
      </c>
      <c r="D1084" s="22" t="s">
        <v>9</v>
      </c>
      <c r="E1084" s="22" t="s">
        <v>20</v>
      </c>
      <c r="F1084" s="25">
        <v>9.4</v>
      </c>
      <c r="G1084" s="22" t="s">
        <v>40</v>
      </c>
      <c r="H1084" s="26">
        <v>309</v>
      </c>
      <c r="I1084" s="27">
        <v>2904.6</v>
      </c>
      <c r="J1084" s="22" t="s">
        <v>21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719</v>
      </c>
      <c r="C1085" s="30">
        <v>44719.501717144201</v>
      </c>
      <c r="D1085" s="28" t="s">
        <v>9</v>
      </c>
      <c r="E1085" s="28" t="s">
        <v>20</v>
      </c>
      <c r="F1085" s="31">
        <v>9.4</v>
      </c>
      <c r="G1085" s="28" t="s">
        <v>40</v>
      </c>
      <c r="H1085" s="32">
        <v>1458</v>
      </c>
      <c r="I1085" s="33">
        <v>13705.2</v>
      </c>
      <c r="J1085" s="28" t="s">
        <v>21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719</v>
      </c>
      <c r="C1086" s="24">
        <v>44719.5017552766</v>
      </c>
      <c r="D1086" s="22" t="s">
        <v>9</v>
      </c>
      <c r="E1086" s="22" t="s">
        <v>26</v>
      </c>
      <c r="F1086" s="25">
        <v>98.63</v>
      </c>
      <c r="G1086" s="22" t="s">
        <v>40</v>
      </c>
      <c r="H1086" s="26">
        <v>100</v>
      </c>
      <c r="I1086" s="27">
        <v>9863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719</v>
      </c>
      <c r="C1087" s="30">
        <v>44719.5017552766</v>
      </c>
      <c r="D1087" s="28" t="s">
        <v>9</v>
      </c>
      <c r="E1087" s="28" t="s">
        <v>26</v>
      </c>
      <c r="F1087" s="31">
        <v>98.63</v>
      </c>
      <c r="G1087" s="28" t="s">
        <v>40</v>
      </c>
      <c r="H1087" s="32">
        <v>200</v>
      </c>
      <c r="I1087" s="33">
        <v>19726</v>
      </c>
      <c r="J1087" s="28" t="s">
        <v>22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719</v>
      </c>
      <c r="C1088" s="24">
        <v>44719.502708402797</v>
      </c>
      <c r="D1088" s="22" t="s">
        <v>9</v>
      </c>
      <c r="E1088" s="22" t="s">
        <v>20</v>
      </c>
      <c r="F1088" s="25">
        <v>9.3979999999999997</v>
      </c>
      <c r="G1088" s="22" t="s">
        <v>40</v>
      </c>
      <c r="H1088" s="26">
        <v>447</v>
      </c>
      <c r="I1088" s="27">
        <v>4200.91</v>
      </c>
      <c r="J1088" s="22" t="s">
        <v>22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719</v>
      </c>
      <c r="C1089" s="30">
        <v>44719.502708402797</v>
      </c>
      <c r="D1089" s="28" t="s">
        <v>9</v>
      </c>
      <c r="E1089" s="28" t="s">
        <v>20</v>
      </c>
      <c r="F1089" s="31">
        <v>9.3979999999999997</v>
      </c>
      <c r="G1089" s="28" t="s">
        <v>40</v>
      </c>
      <c r="H1089" s="32">
        <v>138</v>
      </c>
      <c r="I1089" s="33">
        <v>1296.92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719</v>
      </c>
      <c r="C1090" s="24">
        <v>44719.502710002103</v>
      </c>
      <c r="D1090" s="22" t="s">
        <v>9</v>
      </c>
      <c r="E1090" s="22" t="s">
        <v>26</v>
      </c>
      <c r="F1090" s="25">
        <v>98.62</v>
      </c>
      <c r="G1090" s="22" t="s">
        <v>40</v>
      </c>
      <c r="H1090" s="26">
        <v>654</v>
      </c>
      <c r="I1090" s="27">
        <v>64497.48</v>
      </c>
      <c r="J1090" s="22" t="s">
        <v>27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719</v>
      </c>
      <c r="C1091" s="30">
        <v>44719.505206967202</v>
      </c>
      <c r="D1091" s="28" t="s">
        <v>9</v>
      </c>
      <c r="E1091" s="28" t="s">
        <v>26</v>
      </c>
      <c r="F1091" s="31">
        <v>98.68</v>
      </c>
      <c r="G1091" s="28" t="s">
        <v>40</v>
      </c>
      <c r="H1091" s="32">
        <v>396</v>
      </c>
      <c r="I1091" s="33">
        <v>39077.279999999999</v>
      </c>
      <c r="J1091" s="28" t="s">
        <v>22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719</v>
      </c>
      <c r="C1092" s="24">
        <v>44719.505397230801</v>
      </c>
      <c r="D1092" s="22" t="s">
        <v>9</v>
      </c>
      <c r="E1092" s="22" t="s">
        <v>26</v>
      </c>
      <c r="F1092" s="25">
        <v>98.68</v>
      </c>
      <c r="G1092" s="22" t="s">
        <v>40</v>
      </c>
      <c r="H1092" s="26">
        <v>649</v>
      </c>
      <c r="I1092" s="27">
        <v>64043.32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719</v>
      </c>
      <c r="C1093" s="30">
        <v>44719.505447241099</v>
      </c>
      <c r="D1093" s="28" t="s">
        <v>9</v>
      </c>
      <c r="E1093" s="28" t="s">
        <v>28</v>
      </c>
      <c r="F1093" s="31">
        <v>69.959999999999994</v>
      </c>
      <c r="G1093" s="28" t="s">
        <v>40</v>
      </c>
      <c r="H1093" s="32">
        <v>8</v>
      </c>
      <c r="I1093" s="33">
        <v>559.67999999999995</v>
      </c>
      <c r="J1093" s="28" t="s">
        <v>29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719</v>
      </c>
      <c r="C1094" s="24">
        <v>44719.505447241398</v>
      </c>
      <c r="D1094" s="22" t="s">
        <v>9</v>
      </c>
      <c r="E1094" s="22" t="s">
        <v>28</v>
      </c>
      <c r="F1094" s="25">
        <v>69.959999999999994</v>
      </c>
      <c r="G1094" s="22" t="s">
        <v>40</v>
      </c>
      <c r="H1094" s="26">
        <v>750</v>
      </c>
      <c r="I1094" s="27">
        <v>52470</v>
      </c>
      <c r="J1094" s="22" t="s">
        <v>29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719</v>
      </c>
      <c r="C1095" s="30">
        <v>44719.5056251153</v>
      </c>
      <c r="D1095" s="28" t="s">
        <v>9</v>
      </c>
      <c r="E1095" s="28" t="s">
        <v>20</v>
      </c>
      <c r="F1095" s="31">
        <v>9.4030000000000005</v>
      </c>
      <c r="G1095" s="28" t="s">
        <v>40</v>
      </c>
      <c r="H1095" s="32">
        <v>525</v>
      </c>
      <c r="I1095" s="33">
        <v>4936.58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719</v>
      </c>
      <c r="C1096" s="24">
        <v>44719.5056251157</v>
      </c>
      <c r="D1096" s="22" t="s">
        <v>9</v>
      </c>
      <c r="E1096" s="22" t="s">
        <v>20</v>
      </c>
      <c r="F1096" s="25">
        <v>9.4030000000000005</v>
      </c>
      <c r="G1096" s="22" t="s">
        <v>40</v>
      </c>
      <c r="H1096" s="26">
        <v>525</v>
      </c>
      <c r="I1096" s="27">
        <v>4936.58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719</v>
      </c>
      <c r="C1097" s="30">
        <v>44719.505625210899</v>
      </c>
      <c r="D1097" s="28" t="s">
        <v>9</v>
      </c>
      <c r="E1097" s="28" t="s">
        <v>20</v>
      </c>
      <c r="F1097" s="31">
        <v>9.4030000000000005</v>
      </c>
      <c r="G1097" s="28" t="s">
        <v>40</v>
      </c>
      <c r="H1097" s="32">
        <v>387</v>
      </c>
      <c r="I1097" s="33">
        <v>3638.96</v>
      </c>
      <c r="J1097" s="28" t="s">
        <v>21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719</v>
      </c>
      <c r="C1098" s="24">
        <v>44719.505625307902</v>
      </c>
      <c r="D1098" s="22" t="s">
        <v>9</v>
      </c>
      <c r="E1098" s="22" t="s">
        <v>20</v>
      </c>
      <c r="F1098" s="25">
        <v>9.4030000000000005</v>
      </c>
      <c r="G1098" s="22" t="s">
        <v>40</v>
      </c>
      <c r="H1098" s="26">
        <v>360</v>
      </c>
      <c r="I1098" s="27">
        <v>3385.08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719</v>
      </c>
      <c r="C1099" s="30">
        <v>44719.505625424601</v>
      </c>
      <c r="D1099" s="28" t="s">
        <v>9</v>
      </c>
      <c r="E1099" s="28" t="s">
        <v>20</v>
      </c>
      <c r="F1099" s="31">
        <v>9.4030000000000005</v>
      </c>
      <c r="G1099" s="28" t="s">
        <v>40</v>
      </c>
      <c r="H1099" s="32">
        <v>300</v>
      </c>
      <c r="I1099" s="33">
        <v>2820.9</v>
      </c>
      <c r="J1099" s="28" t="s">
        <v>21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719</v>
      </c>
      <c r="C1100" s="24">
        <v>44719.505625429199</v>
      </c>
      <c r="D1100" s="22" t="s">
        <v>9</v>
      </c>
      <c r="E1100" s="22" t="s">
        <v>20</v>
      </c>
      <c r="F1100" s="25">
        <v>9.4030000000000005</v>
      </c>
      <c r="G1100" s="22" t="s">
        <v>40</v>
      </c>
      <c r="H1100" s="26">
        <v>498</v>
      </c>
      <c r="I1100" s="27">
        <v>4682.6899999999996</v>
      </c>
      <c r="J1100" s="22" t="s">
        <v>21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719</v>
      </c>
      <c r="C1101" s="30">
        <v>44719.505625429403</v>
      </c>
      <c r="D1101" s="28" t="s">
        <v>9</v>
      </c>
      <c r="E1101" s="28" t="s">
        <v>20</v>
      </c>
      <c r="F1101" s="31">
        <v>9.4030000000000005</v>
      </c>
      <c r="G1101" s="28" t="s">
        <v>40</v>
      </c>
      <c r="H1101" s="32">
        <v>510</v>
      </c>
      <c r="I1101" s="33">
        <v>4795.53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719</v>
      </c>
      <c r="C1102" s="24">
        <v>44719.505625429403</v>
      </c>
      <c r="D1102" s="22" t="s">
        <v>9</v>
      </c>
      <c r="E1102" s="22" t="s">
        <v>20</v>
      </c>
      <c r="F1102" s="25">
        <v>9.4030000000000005</v>
      </c>
      <c r="G1102" s="22" t="s">
        <v>40</v>
      </c>
      <c r="H1102" s="26">
        <v>300</v>
      </c>
      <c r="I1102" s="27">
        <v>2820.9</v>
      </c>
      <c r="J1102" s="22" t="s">
        <v>21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719</v>
      </c>
      <c r="C1103" s="30">
        <v>44719.505625429498</v>
      </c>
      <c r="D1103" s="28" t="s">
        <v>9</v>
      </c>
      <c r="E1103" s="28" t="s">
        <v>20</v>
      </c>
      <c r="F1103" s="31">
        <v>9.4030000000000005</v>
      </c>
      <c r="G1103" s="28" t="s">
        <v>40</v>
      </c>
      <c r="H1103" s="32">
        <v>239</v>
      </c>
      <c r="I1103" s="33">
        <v>2247.3200000000002</v>
      </c>
      <c r="J1103" s="28" t="s">
        <v>21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719</v>
      </c>
      <c r="C1104" s="24">
        <v>44719.506117071403</v>
      </c>
      <c r="D1104" s="22" t="s">
        <v>9</v>
      </c>
      <c r="E1104" s="22" t="s">
        <v>26</v>
      </c>
      <c r="F1104" s="25">
        <v>98.69</v>
      </c>
      <c r="G1104" s="22" t="s">
        <v>40</v>
      </c>
      <c r="H1104" s="26">
        <v>74</v>
      </c>
      <c r="I1104" s="27">
        <v>7303.06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719</v>
      </c>
      <c r="C1105" s="30">
        <v>44719.506117071403</v>
      </c>
      <c r="D1105" s="28" t="s">
        <v>9</v>
      </c>
      <c r="E1105" s="28" t="s">
        <v>26</v>
      </c>
      <c r="F1105" s="31">
        <v>98.69</v>
      </c>
      <c r="G1105" s="28" t="s">
        <v>40</v>
      </c>
      <c r="H1105" s="32">
        <v>358</v>
      </c>
      <c r="I1105" s="33">
        <v>35331.019999999997</v>
      </c>
      <c r="J1105" s="28" t="s">
        <v>22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719</v>
      </c>
      <c r="C1106" s="24">
        <v>44719.506710300702</v>
      </c>
      <c r="D1106" s="22" t="s">
        <v>9</v>
      </c>
      <c r="E1106" s="22" t="s">
        <v>26</v>
      </c>
      <c r="F1106" s="25">
        <v>98.69</v>
      </c>
      <c r="G1106" s="22" t="s">
        <v>40</v>
      </c>
      <c r="H1106" s="26">
        <v>619</v>
      </c>
      <c r="I1106" s="27">
        <v>61089.11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719</v>
      </c>
      <c r="C1107" s="30">
        <v>44719.506989964997</v>
      </c>
      <c r="D1107" s="28" t="s">
        <v>9</v>
      </c>
      <c r="E1107" s="28" t="s">
        <v>20</v>
      </c>
      <c r="F1107" s="31">
        <v>9.4019999999999992</v>
      </c>
      <c r="G1107" s="28" t="s">
        <v>40</v>
      </c>
      <c r="H1107" s="32">
        <v>260</v>
      </c>
      <c r="I1107" s="33">
        <v>2444.52</v>
      </c>
      <c r="J1107" s="28" t="s">
        <v>22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719</v>
      </c>
      <c r="C1108" s="24">
        <v>44719.506989966103</v>
      </c>
      <c r="D1108" s="22" t="s">
        <v>9</v>
      </c>
      <c r="E1108" s="22" t="s">
        <v>20</v>
      </c>
      <c r="F1108" s="25">
        <v>9.4019999999999992</v>
      </c>
      <c r="G1108" s="22" t="s">
        <v>40</v>
      </c>
      <c r="H1108" s="26">
        <v>260</v>
      </c>
      <c r="I1108" s="27">
        <v>2444.52</v>
      </c>
      <c r="J1108" s="22" t="s">
        <v>22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719</v>
      </c>
      <c r="C1109" s="30">
        <v>44719.506989966103</v>
      </c>
      <c r="D1109" s="28" t="s">
        <v>9</v>
      </c>
      <c r="E1109" s="28" t="s">
        <v>20</v>
      </c>
      <c r="F1109" s="31">
        <v>9.4019999999999992</v>
      </c>
      <c r="G1109" s="28" t="s">
        <v>40</v>
      </c>
      <c r="H1109" s="32">
        <v>93</v>
      </c>
      <c r="I1109" s="33">
        <v>874.39</v>
      </c>
      <c r="J1109" s="28" t="s">
        <v>22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719</v>
      </c>
      <c r="C1110" s="24">
        <v>44719.506990066497</v>
      </c>
      <c r="D1110" s="22" t="s">
        <v>9</v>
      </c>
      <c r="E1110" s="22" t="s">
        <v>20</v>
      </c>
      <c r="F1110" s="25">
        <v>9.4019999999999992</v>
      </c>
      <c r="G1110" s="22" t="s">
        <v>40</v>
      </c>
      <c r="H1110" s="26">
        <v>191</v>
      </c>
      <c r="I1110" s="27">
        <v>1795.78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719</v>
      </c>
      <c r="C1111" s="30">
        <v>44719.506990976697</v>
      </c>
      <c r="D1111" s="28" t="s">
        <v>9</v>
      </c>
      <c r="E1111" s="28" t="s">
        <v>20</v>
      </c>
      <c r="F1111" s="31">
        <v>9.4019999999999992</v>
      </c>
      <c r="G1111" s="28" t="s">
        <v>40</v>
      </c>
      <c r="H1111" s="32">
        <v>62</v>
      </c>
      <c r="I1111" s="33">
        <v>582.91999999999996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719</v>
      </c>
      <c r="C1112" s="24">
        <v>44719.5069909792</v>
      </c>
      <c r="D1112" s="22" t="s">
        <v>9</v>
      </c>
      <c r="E1112" s="22" t="s">
        <v>20</v>
      </c>
      <c r="F1112" s="25">
        <v>9.4019999999999992</v>
      </c>
      <c r="G1112" s="22" t="s">
        <v>40</v>
      </c>
      <c r="H1112" s="26">
        <v>198</v>
      </c>
      <c r="I1112" s="27">
        <v>1861.6</v>
      </c>
      <c r="J1112" s="22" t="s">
        <v>22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719</v>
      </c>
      <c r="C1113" s="30">
        <v>44719.506990980997</v>
      </c>
      <c r="D1113" s="28" t="s">
        <v>9</v>
      </c>
      <c r="E1113" s="28" t="s">
        <v>20</v>
      </c>
      <c r="F1113" s="31">
        <v>9.4019999999999992</v>
      </c>
      <c r="G1113" s="28" t="s">
        <v>40</v>
      </c>
      <c r="H1113" s="32">
        <v>260</v>
      </c>
      <c r="I1113" s="33">
        <v>2444.52</v>
      </c>
      <c r="J1113" s="28" t="s">
        <v>22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719</v>
      </c>
      <c r="C1114" s="24">
        <v>44719.5069911295</v>
      </c>
      <c r="D1114" s="22" t="s">
        <v>9</v>
      </c>
      <c r="E1114" s="22" t="s">
        <v>20</v>
      </c>
      <c r="F1114" s="25">
        <v>9.4019999999999992</v>
      </c>
      <c r="G1114" s="22" t="s">
        <v>40</v>
      </c>
      <c r="H1114" s="26">
        <v>106</v>
      </c>
      <c r="I1114" s="27">
        <v>996.61</v>
      </c>
      <c r="J1114" s="22" t="s">
        <v>22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719</v>
      </c>
      <c r="C1115" s="30">
        <v>44719.506991130504</v>
      </c>
      <c r="D1115" s="28" t="s">
        <v>9</v>
      </c>
      <c r="E1115" s="28" t="s">
        <v>20</v>
      </c>
      <c r="F1115" s="31">
        <v>9.4019999999999992</v>
      </c>
      <c r="G1115" s="28" t="s">
        <v>40</v>
      </c>
      <c r="H1115" s="32">
        <v>57</v>
      </c>
      <c r="I1115" s="33">
        <v>535.91</v>
      </c>
      <c r="J1115" s="28" t="s">
        <v>22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719</v>
      </c>
      <c r="C1116" s="24">
        <v>44719.507004012201</v>
      </c>
      <c r="D1116" s="22" t="s">
        <v>9</v>
      </c>
      <c r="E1116" s="22" t="s">
        <v>20</v>
      </c>
      <c r="F1116" s="25">
        <v>9.4019999999999992</v>
      </c>
      <c r="G1116" s="22" t="s">
        <v>40</v>
      </c>
      <c r="H1116" s="26">
        <v>52</v>
      </c>
      <c r="I1116" s="27">
        <v>488.9</v>
      </c>
      <c r="J1116" s="22" t="s">
        <v>22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719</v>
      </c>
      <c r="C1117" s="30">
        <v>44719.507272057199</v>
      </c>
      <c r="D1117" s="28" t="s">
        <v>9</v>
      </c>
      <c r="E1117" s="28" t="s">
        <v>26</v>
      </c>
      <c r="F1117" s="31">
        <v>98.64</v>
      </c>
      <c r="G1117" s="28" t="s">
        <v>40</v>
      </c>
      <c r="H1117" s="32">
        <v>317</v>
      </c>
      <c r="I1117" s="33">
        <v>31268.880000000001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719</v>
      </c>
      <c r="C1118" s="24">
        <v>44719.507272057403</v>
      </c>
      <c r="D1118" s="22" t="s">
        <v>9</v>
      </c>
      <c r="E1118" s="22" t="s">
        <v>26</v>
      </c>
      <c r="F1118" s="25">
        <v>98.64</v>
      </c>
      <c r="G1118" s="22" t="s">
        <v>40</v>
      </c>
      <c r="H1118" s="26">
        <v>875</v>
      </c>
      <c r="I1118" s="27">
        <v>86310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719</v>
      </c>
      <c r="C1119" s="30">
        <v>44719.507345495404</v>
      </c>
      <c r="D1119" s="28" t="s">
        <v>9</v>
      </c>
      <c r="E1119" s="28" t="s">
        <v>20</v>
      </c>
      <c r="F1119" s="31">
        <v>9.3989999999999991</v>
      </c>
      <c r="G1119" s="28" t="s">
        <v>40</v>
      </c>
      <c r="H1119" s="32">
        <v>259</v>
      </c>
      <c r="I1119" s="33">
        <v>2434.34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719</v>
      </c>
      <c r="C1120" s="24">
        <v>44719.507345592501</v>
      </c>
      <c r="D1120" s="22" t="s">
        <v>9</v>
      </c>
      <c r="E1120" s="22" t="s">
        <v>20</v>
      </c>
      <c r="F1120" s="25">
        <v>9.3989999999999991</v>
      </c>
      <c r="G1120" s="22" t="s">
        <v>40</v>
      </c>
      <c r="H1120" s="26">
        <v>190</v>
      </c>
      <c r="I1120" s="27">
        <v>1785.81</v>
      </c>
      <c r="J1120" s="22" t="s">
        <v>21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719</v>
      </c>
      <c r="C1121" s="30">
        <v>44719.507345592901</v>
      </c>
      <c r="D1121" s="28" t="s">
        <v>9</v>
      </c>
      <c r="E1121" s="28" t="s">
        <v>20</v>
      </c>
      <c r="F1121" s="31">
        <v>9.3989999999999991</v>
      </c>
      <c r="G1121" s="28" t="s">
        <v>40</v>
      </c>
      <c r="H1121" s="32">
        <v>706</v>
      </c>
      <c r="I1121" s="33">
        <v>6635.69</v>
      </c>
      <c r="J1121" s="28" t="s">
        <v>21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719</v>
      </c>
      <c r="C1122" s="24">
        <v>44719.507345689402</v>
      </c>
      <c r="D1122" s="22" t="s">
        <v>9</v>
      </c>
      <c r="E1122" s="22" t="s">
        <v>20</v>
      </c>
      <c r="F1122" s="25">
        <v>9.3989999999999991</v>
      </c>
      <c r="G1122" s="22" t="s">
        <v>40</v>
      </c>
      <c r="H1122" s="26">
        <v>259</v>
      </c>
      <c r="I1122" s="27">
        <v>2434.34</v>
      </c>
      <c r="J1122" s="22" t="s">
        <v>22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719</v>
      </c>
      <c r="C1123" s="30">
        <v>44719.507345708</v>
      </c>
      <c r="D1123" s="28" t="s">
        <v>9</v>
      </c>
      <c r="E1123" s="28" t="s">
        <v>20</v>
      </c>
      <c r="F1123" s="31">
        <v>9.3989999999999991</v>
      </c>
      <c r="G1123" s="28" t="s">
        <v>40</v>
      </c>
      <c r="H1123" s="32">
        <v>77</v>
      </c>
      <c r="I1123" s="33">
        <v>723.72</v>
      </c>
      <c r="J1123" s="28" t="s">
        <v>22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719</v>
      </c>
      <c r="C1124" s="24">
        <v>44719.507345708204</v>
      </c>
      <c r="D1124" s="22" t="s">
        <v>9</v>
      </c>
      <c r="E1124" s="22" t="s">
        <v>20</v>
      </c>
      <c r="F1124" s="25">
        <v>9.3989999999999991</v>
      </c>
      <c r="G1124" s="22" t="s">
        <v>40</v>
      </c>
      <c r="H1124" s="26">
        <v>182</v>
      </c>
      <c r="I1124" s="27">
        <v>1710.62</v>
      </c>
      <c r="J1124" s="22" t="s">
        <v>22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719</v>
      </c>
      <c r="C1125" s="30">
        <v>44719.507345805599</v>
      </c>
      <c r="D1125" s="28" t="s">
        <v>9</v>
      </c>
      <c r="E1125" s="28" t="s">
        <v>20</v>
      </c>
      <c r="F1125" s="31">
        <v>9.3989999999999991</v>
      </c>
      <c r="G1125" s="28" t="s">
        <v>40</v>
      </c>
      <c r="H1125" s="32">
        <v>190</v>
      </c>
      <c r="I1125" s="33">
        <v>1785.81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719</v>
      </c>
      <c r="C1126" s="24">
        <v>44719.507345806502</v>
      </c>
      <c r="D1126" s="22" t="s">
        <v>9</v>
      </c>
      <c r="E1126" s="22" t="s">
        <v>20</v>
      </c>
      <c r="F1126" s="25">
        <v>9.3989999999999991</v>
      </c>
      <c r="G1126" s="22" t="s">
        <v>40</v>
      </c>
      <c r="H1126" s="26">
        <v>190</v>
      </c>
      <c r="I1126" s="27">
        <v>1785.81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719</v>
      </c>
      <c r="C1127" s="30">
        <v>44719.5073459212</v>
      </c>
      <c r="D1127" s="28" t="s">
        <v>9</v>
      </c>
      <c r="E1127" s="28" t="s">
        <v>20</v>
      </c>
      <c r="F1127" s="31">
        <v>9.3989999999999991</v>
      </c>
      <c r="G1127" s="28" t="s">
        <v>40</v>
      </c>
      <c r="H1127" s="32">
        <v>88</v>
      </c>
      <c r="I1127" s="33">
        <v>827.11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719</v>
      </c>
      <c r="C1128" s="24">
        <v>44719.507345922299</v>
      </c>
      <c r="D1128" s="22" t="s">
        <v>9</v>
      </c>
      <c r="E1128" s="22" t="s">
        <v>20</v>
      </c>
      <c r="F1128" s="25">
        <v>9.3989999999999991</v>
      </c>
      <c r="G1128" s="22" t="s">
        <v>40</v>
      </c>
      <c r="H1128" s="26">
        <v>171</v>
      </c>
      <c r="I1128" s="27">
        <v>1607.23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719</v>
      </c>
      <c r="C1129" s="30">
        <v>44719.507345922299</v>
      </c>
      <c r="D1129" s="28" t="s">
        <v>9</v>
      </c>
      <c r="E1129" s="28" t="s">
        <v>20</v>
      </c>
      <c r="F1129" s="31">
        <v>9.3989999999999991</v>
      </c>
      <c r="G1129" s="28" t="s">
        <v>40</v>
      </c>
      <c r="H1129" s="32">
        <v>29</v>
      </c>
      <c r="I1129" s="33">
        <v>272.57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719</v>
      </c>
      <c r="C1130" s="24">
        <v>44719.507380412499</v>
      </c>
      <c r="D1130" s="22" t="s">
        <v>9</v>
      </c>
      <c r="E1130" s="22" t="s">
        <v>20</v>
      </c>
      <c r="F1130" s="25">
        <v>9.3989999999999991</v>
      </c>
      <c r="G1130" s="22" t="s">
        <v>40</v>
      </c>
      <c r="H1130" s="26">
        <v>31</v>
      </c>
      <c r="I1130" s="27">
        <v>291.37</v>
      </c>
      <c r="J1130" s="22" t="s">
        <v>21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719</v>
      </c>
      <c r="C1131" s="30">
        <v>44719.5073805098</v>
      </c>
      <c r="D1131" s="28" t="s">
        <v>9</v>
      </c>
      <c r="E1131" s="28" t="s">
        <v>20</v>
      </c>
      <c r="F1131" s="31">
        <v>9.3989999999999991</v>
      </c>
      <c r="G1131" s="28" t="s">
        <v>40</v>
      </c>
      <c r="H1131" s="32">
        <v>259</v>
      </c>
      <c r="I1131" s="33">
        <v>2434.34</v>
      </c>
      <c r="J1131" s="28" t="s">
        <v>22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719</v>
      </c>
      <c r="C1132" s="24">
        <v>44719.507380511299</v>
      </c>
      <c r="D1132" s="22" t="s">
        <v>9</v>
      </c>
      <c r="E1132" s="22" t="s">
        <v>20</v>
      </c>
      <c r="F1132" s="25">
        <v>9.3989999999999991</v>
      </c>
      <c r="G1132" s="22" t="s">
        <v>40</v>
      </c>
      <c r="H1132" s="26">
        <v>259</v>
      </c>
      <c r="I1132" s="27">
        <v>2434.34</v>
      </c>
      <c r="J1132" s="22" t="s">
        <v>22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719</v>
      </c>
      <c r="C1133" s="30">
        <v>44719.507380531999</v>
      </c>
      <c r="D1133" s="28" t="s">
        <v>9</v>
      </c>
      <c r="E1133" s="28" t="s">
        <v>20</v>
      </c>
      <c r="F1133" s="31">
        <v>9.3979999999999997</v>
      </c>
      <c r="G1133" s="28" t="s">
        <v>40</v>
      </c>
      <c r="H1133" s="32">
        <v>750</v>
      </c>
      <c r="I1133" s="33">
        <v>7048.5</v>
      </c>
      <c r="J1133" s="28" t="s">
        <v>23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719</v>
      </c>
      <c r="C1134" s="24">
        <v>44719.507380531999</v>
      </c>
      <c r="D1134" s="22" t="s">
        <v>9</v>
      </c>
      <c r="E1134" s="22" t="s">
        <v>20</v>
      </c>
      <c r="F1134" s="25">
        <v>9.3989999999999991</v>
      </c>
      <c r="G1134" s="22" t="s">
        <v>40</v>
      </c>
      <c r="H1134" s="26">
        <v>368</v>
      </c>
      <c r="I1134" s="27">
        <v>3458.83</v>
      </c>
      <c r="J1134" s="22" t="s">
        <v>23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719</v>
      </c>
      <c r="C1135" s="30">
        <v>44719.507380535499</v>
      </c>
      <c r="D1135" s="28" t="s">
        <v>9</v>
      </c>
      <c r="E1135" s="28" t="s">
        <v>20</v>
      </c>
      <c r="F1135" s="31">
        <v>9.3989999999999991</v>
      </c>
      <c r="G1135" s="28" t="s">
        <v>40</v>
      </c>
      <c r="H1135" s="32">
        <v>188</v>
      </c>
      <c r="I1135" s="33">
        <v>1767.01</v>
      </c>
      <c r="J1135" s="28" t="s">
        <v>22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719</v>
      </c>
      <c r="C1136" s="24">
        <v>44719.508280995702</v>
      </c>
      <c r="D1136" s="22" t="s">
        <v>9</v>
      </c>
      <c r="E1136" s="22" t="s">
        <v>20</v>
      </c>
      <c r="F1136" s="25">
        <v>9.3970000000000002</v>
      </c>
      <c r="G1136" s="22" t="s">
        <v>40</v>
      </c>
      <c r="H1136" s="26">
        <v>357</v>
      </c>
      <c r="I1136" s="27">
        <v>3354.73</v>
      </c>
      <c r="J1136" s="22" t="s">
        <v>21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719</v>
      </c>
      <c r="C1137" s="30">
        <v>44719.508281112801</v>
      </c>
      <c r="D1137" s="28" t="s">
        <v>9</v>
      </c>
      <c r="E1137" s="28" t="s">
        <v>20</v>
      </c>
      <c r="F1137" s="31">
        <v>9.3970000000000002</v>
      </c>
      <c r="G1137" s="28" t="s">
        <v>40</v>
      </c>
      <c r="H1137" s="32">
        <v>179</v>
      </c>
      <c r="I1137" s="33">
        <v>1682.06</v>
      </c>
      <c r="J1137" s="28" t="s">
        <v>22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719</v>
      </c>
      <c r="C1138" s="24">
        <v>44719.508281113798</v>
      </c>
      <c r="D1138" s="22" t="s">
        <v>9</v>
      </c>
      <c r="E1138" s="22" t="s">
        <v>20</v>
      </c>
      <c r="F1138" s="25">
        <v>9.3970000000000002</v>
      </c>
      <c r="G1138" s="22" t="s">
        <v>40</v>
      </c>
      <c r="H1138" s="26">
        <v>313</v>
      </c>
      <c r="I1138" s="27">
        <v>2941.26</v>
      </c>
      <c r="J1138" s="22" t="s">
        <v>22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719</v>
      </c>
      <c r="C1139" s="30">
        <v>44719.508281113798</v>
      </c>
      <c r="D1139" s="28" t="s">
        <v>9</v>
      </c>
      <c r="E1139" s="28" t="s">
        <v>20</v>
      </c>
      <c r="F1139" s="31">
        <v>9.3970000000000002</v>
      </c>
      <c r="G1139" s="28" t="s">
        <v>40</v>
      </c>
      <c r="H1139" s="32">
        <v>120</v>
      </c>
      <c r="I1139" s="33">
        <v>1127.6400000000001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719</v>
      </c>
      <c r="C1140" s="24">
        <v>44719.508281114096</v>
      </c>
      <c r="D1140" s="22" t="s">
        <v>9</v>
      </c>
      <c r="E1140" s="22" t="s">
        <v>20</v>
      </c>
      <c r="F1140" s="25">
        <v>9.3970000000000002</v>
      </c>
      <c r="G1140" s="22" t="s">
        <v>40</v>
      </c>
      <c r="H1140" s="26">
        <v>313</v>
      </c>
      <c r="I1140" s="27">
        <v>2941.26</v>
      </c>
      <c r="J1140" s="22" t="s">
        <v>22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719</v>
      </c>
      <c r="C1141" s="30">
        <v>44719.508281114897</v>
      </c>
      <c r="D1141" s="28" t="s">
        <v>9</v>
      </c>
      <c r="E1141" s="28" t="s">
        <v>20</v>
      </c>
      <c r="F1141" s="31">
        <v>9.3970000000000002</v>
      </c>
      <c r="G1141" s="28" t="s">
        <v>40</v>
      </c>
      <c r="H1141" s="32">
        <v>179</v>
      </c>
      <c r="I1141" s="33">
        <v>1682.06</v>
      </c>
      <c r="J1141" s="28" t="s">
        <v>22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719</v>
      </c>
      <c r="C1142" s="24">
        <v>44719.508281114897</v>
      </c>
      <c r="D1142" s="22" t="s">
        <v>9</v>
      </c>
      <c r="E1142" s="22" t="s">
        <v>20</v>
      </c>
      <c r="F1142" s="25">
        <v>9.3970000000000002</v>
      </c>
      <c r="G1142" s="22" t="s">
        <v>40</v>
      </c>
      <c r="H1142" s="26">
        <v>134</v>
      </c>
      <c r="I1142" s="27">
        <v>1259.2</v>
      </c>
      <c r="J1142" s="22" t="s">
        <v>22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719</v>
      </c>
      <c r="C1143" s="30">
        <v>44719.508281209797</v>
      </c>
      <c r="D1143" s="28" t="s">
        <v>9</v>
      </c>
      <c r="E1143" s="28" t="s">
        <v>20</v>
      </c>
      <c r="F1143" s="31">
        <v>9.3970000000000002</v>
      </c>
      <c r="G1143" s="28" t="s">
        <v>40</v>
      </c>
      <c r="H1143" s="32">
        <v>5</v>
      </c>
      <c r="I1143" s="33">
        <v>46.99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719</v>
      </c>
      <c r="C1144" s="24">
        <v>44719.508281228504</v>
      </c>
      <c r="D1144" s="22" t="s">
        <v>9</v>
      </c>
      <c r="E1144" s="22" t="s">
        <v>20</v>
      </c>
      <c r="F1144" s="25">
        <v>9.3970000000000002</v>
      </c>
      <c r="G1144" s="22" t="s">
        <v>40</v>
      </c>
      <c r="H1144" s="26">
        <v>181</v>
      </c>
      <c r="I1144" s="27">
        <v>1700.86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719</v>
      </c>
      <c r="C1145" s="30">
        <v>44719.508909166601</v>
      </c>
      <c r="D1145" s="28" t="s">
        <v>9</v>
      </c>
      <c r="E1145" s="28" t="s">
        <v>26</v>
      </c>
      <c r="F1145" s="31">
        <v>98.59</v>
      </c>
      <c r="G1145" s="28" t="s">
        <v>40</v>
      </c>
      <c r="H1145" s="32">
        <v>627</v>
      </c>
      <c r="I1145" s="33">
        <v>61815.93</v>
      </c>
      <c r="J1145" s="28" t="s">
        <v>23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719</v>
      </c>
      <c r="C1146" s="24">
        <v>44719.508909283701</v>
      </c>
      <c r="D1146" s="22" t="s">
        <v>9</v>
      </c>
      <c r="E1146" s="22" t="s">
        <v>26</v>
      </c>
      <c r="F1146" s="25">
        <v>98.57</v>
      </c>
      <c r="G1146" s="22" t="s">
        <v>40</v>
      </c>
      <c r="H1146" s="26">
        <v>611</v>
      </c>
      <c r="I1146" s="27">
        <v>60226.27</v>
      </c>
      <c r="J1146" s="22" t="s">
        <v>27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719</v>
      </c>
      <c r="C1147" s="30">
        <v>44719.508909504402</v>
      </c>
      <c r="D1147" s="28" t="s">
        <v>9</v>
      </c>
      <c r="E1147" s="28" t="s">
        <v>26</v>
      </c>
      <c r="F1147" s="31">
        <v>98.58</v>
      </c>
      <c r="G1147" s="28" t="s">
        <v>40</v>
      </c>
      <c r="H1147" s="32">
        <v>624</v>
      </c>
      <c r="I1147" s="33">
        <v>61513.919999999998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719</v>
      </c>
      <c r="C1148" s="24">
        <v>44719.509839551203</v>
      </c>
      <c r="D1148" s="22" t="s">
        <v>9</v>
      </c>
      <c r="E1148" s="22" t="s">
        <v>20</v>
      </c>
      <c r="F1148" s="25">
        <v>9.3919999999999995</v>
      </c>
      <c r="G1148" s="22" t="s">
        <v>40</v>
      </c>
      <c r="H1148" s="26">
        <v>1914</v>
      </c>
      <c r="I1148" s="27">
        <v>17976.29</v>
      </c>
      <c r="J1148" s="22" t="s">
        <v>22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719</v>
      </c>
      <c r="C1149" s="30">
        <v>44719.509839553502</v>
      </c>
      <c r="D1149" s="28" t="s">
        <v>9</v>
      </c>
      <c r="E1149" s="28" t="s">
        <v>20</v>
      </c>
      <c r="F1149" s="31">
        <v>9.3919999999999995</v>
      </c>
      <c r="G1149" s="28" t="s">
        <v>40</v>
      </c>
      <c r="H1149" s="32">
        <v>347</v>
      </c>
      <c r="I1149" s="33">
        <v>3259.02</v>
      </c>
      <c r="J1149" s="28" t="s">
        <v>23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719</v>
      </c>
      <c r="C1150" s="24">
        <v>44719.510200710298</v>
      </c>
      <c r="D1150" s="22" t="s">
        <v>9</v>
      </c>
      <c r="E1150" s="22" t="s">
        <v>26</v>
      </c>
      <c r="F1150" s="25">
        <v>98.55</v>
      </c>
      <c r="G1150" s="22" t="s">
        <v>40</v>
      </c>
      <c r="H1150" s="26">
        <v>631</v>
      </c>
      <c r="I1150" s="27">
        <v>62185.05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719</v>
      </c>
      <c r="C1151" s="30">
        <v>44719.510855867098</v>
      </c>
      <c r="D1151" s="28" t="s">
        <v>9</v>
      </c>
      <c r="E1151" s="28" t="s">
        <v>20</v>
      </c>
      <c r="F1151" s="31">
        <v>9.3960000000000008</v>
      </c>
      <c r="G1151" s="28" t="s">
        <v>40</v>
      </c>
      <c r="H1151" s="32">
        <v>345</v>
      </c>
      <c r="I1151" s="33">
        <v>3241.62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719</v>
      </c>
      <c r="C1152" s="24">
        <v>44719.510971928597</v>
      </c>
      <c r="D1152" s="22" t="s">
        <v>9</v>
      </c>
      <c r="E1152" s="22" t="s">
        <v>20</v>
      </c>
      <c r="F1152" s="25">
        <v>9.3960000000000008</v>
      </c>
      <c r="G1152" s="22" t="s">
        <v>40</v>
      </c>
      <c r="H1152" s="26">
        <v>690</v>
      </c>
      <c r="I1152" s="27">
        <v>6483.24</v>
      </c>
      <c r="J1152" s="22" t="s">
        <v>23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719</v>
      </c>
      <c r="C1153" s="30">
        <v>44719.511002680498</v>
      </c>
      <c r="D1153" s="28" t="s">
        <v>9</v>
      </c>
      <c r="E1153" s="28" t="s">
        <v>28</v>
      </c>
      <c r="F1153" s="31">
        <v>69.900000000000006</v>
      </c>
      <c r="G1153" s="28" t="s">
        <v>40</v>
      </c>
      <c r="H1153" s="32">
        <v>8</v>
      </c>
      <c r="I1153" s="33">
        <v>559.20000000000005</v>
      </c>
      <c r="J1153" s="28" t="s">
        <v>29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719</v>
      </c>
      <c r="C1154" s="24">
        <v>44719.511138237103</v>
      </c>
      <c r="D1154" s="22" t="s">
        <v>9</v>
      </c>
      <c r="E1154" s="22" t="s">
        <v>28</v>
      </c>
      <c r="F1154" s="25">
        <v>69.92</v>
      </c>
      <c r="G1154" s="22" t="s">
        <v>40</v>
      </c>
      <c r="H1154" s="26">
        <v>8</v>
      </c>
      <c r="I1154" s="27">
        <v>559.36</v>
      </c>
      <c r="J1154" s="22" t="s">
        <v>29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719</v>
      </c>
      <c r="C1155" s="30">
        <v>44719.511496231498</v>
      </c>
      <c r="D1155" s="28" t="s">
        <v>9</v>
      </c>
      <c r="E1155" s="28" t="s">
        <v>20</v>
      </c>
      <c r="F1155" s="31">
        <v>9.3989999999999991</v>
      </c>
      <c r="G1155" s="28" t="s">
        <v>40</v>
      </c>
      <c r="H1155" s="32">
        <v>252</v>
      </c>
      <c r="I1155" s="33">
        <v>2368.5500000000002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719</v>
      </c>
      <c r="C1156" s="24">
        <v>44719.511496231498</v>
      </c>
      <c r="D1156" s="22" t="s">
        <v>9</v>
      </c>
      <c r="E1156" s="22" t="s">
        <v>20</v>
      </c>
      <c r="F1156" s="25">
        <v>9.3989999999999991</v>
      </c>
      <c r="G1156" s="22" t="s">
        <v>40</v>
      </c>
      <c r="H1156" s="26">
        <v>82</v>
      </c>
      <c r="I1156" s="27">
        <v>770.72</v>
      </c>
      <c r="J1156" s="22" t="s">
        <v>22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719</v>
      </c>
      <c r="C1157" s="30">
        <v>44719.511496233499</v>
      </c>
      <c r="D1157" s="28" t="s">
        <v>9</v>
      </c>
      <c r="E1157" s="28" t="s">
        <v>20</v>
      </c>
      <c r="F1157" s="31">
        <v>9.3989999999999991</v>
      </c>
      <c r="G1157" s="28" t="s">
        <v>40</v>
      </c>
      <c r="H1157" s="32">
        <v>314</v>
      </c>
      <c r="I1157" s="33">
        <v>2951.29</v>
      </c>
      <c r="J1157" s="28" t="s">
        <v>22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719</v>
      </c>
      <c r="C1158" s="24">
        <v>44719.511496233499</v>
      </c>
      <c r="D1158" s="22" t="s">
        <v>9</v>
      </c>
      <c r="E1158" s="22" t="s">
        <v>20</v>
      </c>
      <c r="F1158" s="25">
        <v>9.3989999999999991</v>
      </c>
      <c r="G1158" s="22" t="s">
        <v>40</v>
      </c>
      <c r="H1158" s="26">
        <v>23</v>
      </c>
      <c r="I1158" s="27">
        <v>216.18</v>
      </c>
      <c r="J1158" s="22" t="s">
        <v>22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719</v>
      </c>
      <c r="C1159" s="30">
        <v>44719.511496233798</v>
      </c>
      <c r="D1159" s="28" t="s">
        <v>9</v>
      </c>
      <c r="E1159" s="28" t="s">
        <v>20</v>
      </c>
      <c r="F1159" s="31">
        <v>9.3989999999999991</v>
      </c>
      <c r="G1159" s="28" t="s">
        <v>40</v>
      </c>
      <c r="H1159" s="32">
        <v>229</v>
      </c>
      <c r="I1159" s="33">
        <v>2152.37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719</v>
      </c>
      <c r="C1160" s="24">
        <v>44719.511496233798</v>
      </c>
      <c r="D1160" s="22" t="s">
        <v>9</v>
      </c>
      <c r="E1160" s="22" t="s">
        <v>20</v>
      </c>
      <c r="F1160" s="25">
        <v>9.3989999999999991</v>
      </c>
      <c r="G1160" s="22" t="s">
        <v>40</v>
      </c>
      <c r="H1160" s="26">
        <v>85</v>
      </c>
      <c r="I1160" s="27">
        <v>798.92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719</v>
      </c>
      <c r="C1161" s="30">
        <v>44719.511496238403</v>
      </c>
      <c r="D1161" s="28" t="s">
        <v>9</v>
      </c>
      <c r="E1161" s="28" t="s">
        <v>20</v>
      </c>
      <c r="F1161" s="31">
        <v>9.3989999999999991</v>
      </c>
      <c r="G1161" s="28" t="s">
        <v>40</v>
      </c>
      <c r="H1161" s="32">
        <v>311</v>
      </c>
      <c r="I1161" s="33">
        <v>2923.09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719</v>
      </c>
      <c r="C1162" s="24">
        <v>44719.511496238403</v>
      </c>
      <c r="D1162" s="22" t="s">
        <v>9</v>
      </c>
      <c r="E1162" s="22" t="s">
        <v>20</v>
      </c>
      <c r="F1162" s="25">
        <v>9.3989999999999991</v>
      </c>
      <c r="G1162" s="22" t="s">
        <v>40</v>
      </c>
      <c r="H1162" s="26">
        <v>252</v>
      </c>
      <c r="I1162" s="27">
        <v>2368.5500000000002</v>
      </c>
      <c r="J1162" s="22" t="s">
        <v>22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719</v>
      </c>
      <c r="C1163" s="30">
        <v>44719.5114963292</v>
      </c>
      <c r="D1163" s="28" t="s">
        <v>9</v>
      </c>
      <c r="E1163" s="28" t="s">
        <v>20</v>
      </c>
      <c r="F1163" s="31">
        <v>9.3989999999999991</v>
      </c>
      <c r="G1163" s="28" t="s">
        <v>40</v>
      </c>
      <c r="H1163" s="32">
        <v>185</v>
      </c>
      <c r="I1163" s="33">
        <v>1738.82</v>
      </c>
      <c r="J1163" s="28" t="s">
        <v>21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719</v>
      </c>
      <c r="C1164" s="24">
        <v>44719.511496334402</v>
      </c>
      <c r="D1164" s="22" t="s">
        <v>9</v>
      </c>
      <c r="E1164" s="22" t="s">
        <v>20</v>
      </c>
      <c r="F1164" s="25">
        <v>9.3989999999999991</v>
      </c>
      <c r="G1164" s="22" t="s">
        <v>40</v>
      </c>
      <c r="H1164" s="26">
        <v>185</v>
      </c>
      <c r="I1164" s="27">
        <v>1738.82</v>
      </c>
      <c r="J1164" s="22" t="s">
        <v>21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719</v>
      </c>
      <c r="C1165" s="30">
        <v>44719.511496334402</v>
      </c>
      <c r="D1165" s="28" t="s">
        <v>9</v>
      </c>
      <c r="E1165" s="28" t="s">
        <v>20</v>
      </c>
      <c r="F1165" s="31">
        <v>9.3989999999999991</v>
      </c>
      <c r="G1165" s="28" t="s">
        <v>40</v>
      </c>
      <c r="H1165" s="32">
        <v>252</v>
      </c>
      <c r="I1165" s="33">
        <v>2368.5500000000002</v>
      </c>
      <c r="J1165" s="28" t="s">
        <v>21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719</v>
      </c>
      <c r="C1166" s="24">
        <v>44719.511496427796</v>
      </c>
      <c r="D1166" s="22" t="s">
        <v>9</v>
      </c>
      <c r="E1166" s="22" t="s">
        <v>20</v>
      </c>
      <c r="F1166" s="25">
        <v>9.3989999999999991</v>
      </c>
      <c r="G1166" s="22" t="s">
        <v>40</v>
      </c>
      <c r="H1166" s="26">
        <v>396</v>
      </c>
      <c r="I1166" s="27">
        <v>3722</v>
      </c>
      <c r="J1166" s="22" t="s">
        <v>22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719</v>
      </c>
      <c r="C1167" s="30">
        <v>44719.511496427796</v>
      </c>
      <c r="D1167" s="28" t="s">
        <v>9</v>
      </c>
      <c r="E1167" s="28" t="s">
        <v>20</v>
      </c>
      <c r="F1167" s="31">
        <v>9.3989999999999991</v>
      </c>
      <c r="G1167" s="28" t="s">
        <v>40</v>
      </c>
      <c r="H1167" s="32">
        <v>252</v>
      </c>
      <c r="I1167" s="33">
        <v>2368.5500000000002</v>
      </c>
      <c r="J1167" s="28" t="s">
        <v>22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719</v>
      </c>
      <c r="C1168" s="24">
        <v>44719.511496427796</v>
      </c>
      <c r="D1168" s="22" t="s">
        <v>9</v>
      </c>
      <c r="E1168" s="22" t="s">
        <v>20</v>
      </c>
      <c r="F1168" s="25">
        <v>9.3989999999999991</v>
      </c>
      <c r="G1168" s="22" t="s">
        <v>40</v>
      </c>
      <c r="H1168" s="26">
        <v>106</v>
      </c>
      <c r="I1168" s="27">
        <v>996.29</v>
      </c>
      <c r="J1168" s="22" t="s">
        <v>22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719</v>
      </c>
      <c r="C1169" s="30">
        <v>44719.511496427796</v>
      </c>
      <c r="D1169" s="28" t="s">
        <v>9</v>
      </c>
      <c r="E1169" s="28" t="s">
        <v>20</v>
      </c>
      <c r="F1169" s="31">
        <v>9.3989999999999991</v>
      </c>
      <c r="G1169" s="28" t="s">
        <v>40</v>
      </c>
      <c r="H1169" s="32">
        <v>252</v>
      </c>
      <c r="I1169" s="33">
        <v>2368.5500000000002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719</v>
      </c>
      <c r="C1170" s="24">
        <v>44719.511496427796</v>
      </c>
      <c r="D1170" s="22" t="s">
        <v>9</v>
      </c>
      <c r="E1170" s="22" t="s">
        <v>20</v>
      </c>
      <c r="F1170" s="25">
        <v>9.3989999999999991</v>
      </c>
      <c r="G1170" s="22" t="s">
        <v>40</v>
      </c>
      <c r="H1170" s="26">
        <v>252</v>
      </c>
      <c r="I1170" s="27">
        <v>2368.5500000000002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719</v>
      </c>
      <c r="C1171" s="30">
        <v>44719.511496427796</v>
      </c>
      <c r="D1171" s="28" t="s">
        <v>9</v>
      </c>
      <c r="E1171" s="28" t="s">
        <v>20</v>
      </c>
      <c r="F1171" s="31">
        <v>9.3989999999999991</v>
      </c>
      <c r="G1171" s="28" t="s">
        <v>40</v>
      </c>
      <c r="H1171" s="32">
        <v>125</v>
      </c>
      <c r="I1171" s="33">
        <v>1174.8800000000001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719</v>
      </c>
      <c r="C1172" s="24">
        <v>44719.511496691099</v>
      </c>
      <c r="D1172" s="22" t="s">
        <v>9</v>
      </c>
      <c r="E1172" s="22" t="s">
        <v>26</v>
      </c>
      <c r="F1172" s="25">
        <v>98.61</v>
      </c>
      <c r="G1172" s="22" t="s">
        <v>40</v>
      </c>
      <c r="H1172" s="26">
        <v>565</v>
      </c>
      <c r="I1172" s="27">
        <v>55714.65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719</v>
      </c>
      <c r="C1173" s="30">
        <v>44719.511496785199</v>
      </c>
      <c r="D1173" s="28" t="s">
        <v>9</v>
      </c>
      <c r="E1173" s="28" t="s">
        <v>20</v>
      </c>
      <c r="F1173" s="31">
        <v>9.3989999999999991</v>
      </c>
      <c r="G1173" s="28" t="s">
        <v>40</v>
      </c>
      <c r="H1173" s="32">
        <v>246</v>
      </c>
      <c r="I1173" s="33">
        <v>2312.15</v>
      </c>
      <c r="J1173" s="28" t="s">
        <v>21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719</v>
      </c>
      <c r="C1174" s="24">
        <v>44719.511496794003</v>
      </c>
      <c r="D1174" s="22" t="s">
        <v>9</v>
      </c>
      <c r="E1174" s="22" t="s">
        <v>20</v>
      </c>
      <c r="F1174" s="25">
        <v>9.3989999999999991</v>
      </c>
      <c r="G1174" s="22" t="s">
        <v>40</v>
      </c>
      <c r="H1174" s="26">
        <v>237</v>
      </c>
      <c r="I1174" s="27">
        <v>2227.56</v>
      </c>
      <c r="J1174" s="22" t="s">
        <v>21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719</v>
      </c>
      <c r="C1175" s="30">
        <v>44719.511496794003</v>
      </c>
      <c r="D1175" s="28" t="s">
        <v>9</v>
      </c>
      <c r="E1175" s="28" t="s">
        <v>20</v>
      </c>
      <c r="F1175" s="31">
        <v>9.3989999999999991</v>
      </c>
      <c r="G1175" s="28" t="s">
        <v>40</v>
      </c>
      <c r="H1175" s="32">
        <v>263</v>
      </c>
      <c r="I1175" s="33">
        <v>2471.94</v>
      </c>
      <c r="J1175" s="28" t="s">
        <v>21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719</v>
      </c>
      <c r="C1176" s="24">
        <v>44719.511496794199</v>
      </c>
      <c r="D1176" s="22" t="s">
        <v>9</v>
      </c>
      <c r="E1176" s="22" t="s">
        <v>20</v>
      </c>
      <c r="F1176" s="25">
        <v>9.3989999999999991</v>
      </c>
      <c r="G1176" s="22" t="s">
        <v>40</v>
      </c>
      <c r="H1176" s="26">
        <v>600</v>
      </c>
      <c r="I1176" s="27">
        <v>5639.4</v>
      </c>
      <c r="J1176" s="22" t="s">
        <v>21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719</v>
      </c>
      <c r="C1177" s="30">
        <v>44719.511496806299</v>
      </c>
      <c r="D1177" s="28" t="s">
        <v>9</v>
      </c>
      <c r="E1177" s="28" t="s">
        <v>20</v>
      </c>
      <c r="F1177" s="31">
        <v>9.3989999999999991</v>
      </c>
      <c r="G1177" s="28" t="s">
        <v>40</v>
      </c>
      <c r="H1177" s="32">
        <v>285</v>
      </c>
      <c r="I1177" s="33">
        <v>2678.72</v>
      </c>
      <c r="J1177" s="28" t="s">
        <v>21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719</v>
      </c>
      <c r="C1178" s="24">
        <v>44719.511498195003</v>
      </c>
      <c r="D1178" s="22" t="s">
        <v>9</v>
      </c>
      <c r="E1178" s="22" t="s">
        <v>20</v>
      </c>
      <c r="F1178" s="25">
        <v>9.3989999999999991</v>
      </c>
      <c r="G1178" s="22" t="s">
        <v>40</v>
      </c>
      <c r="H1178" s="26">
        <v>74</v>
      </c>
      <c r="I1178" s="27">
        <v>695.53</v>
      </c>
      <c r="J1178" s="22" t="s">
        <v>21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719</v>
      </c>
      <c r="C1179" s="30">
        <v>44719.511566521003</v>
      </c>
      <c r="D1179" s="28" t="s">
        <v>9</v>
      </c>
      <c r="E1179" s="28" t="s">
        <v>20</v>
      </c>
      <c r="F1179" s="31">
        <v>9.3970000000000002</v>
      </c>
      <c r="G1179" s="28" t="s">
        <v>40</v>
      </c>
      <c r="H1179" s="32">
        <v>836</v>
      </c>
      <c r="I1179" s="33">
        <v>7855.89</v>
      </c>
      <c r="J1179" s="28" t="s">
        <v>22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719</v>
      </c>
      <c r="C1180" s="24">
        <v>44719.511566521804</v>
      </c>
      <c r="D1180" s="22" t="s">
        <v>9</v>
      </c>
      <c r="E1180" s="22" t="s">
        <v>20</v>
      </c>
      <c r="F1180" s="25">
        <v>9.3960000000000008</v>
      </c>
      <c r="G1180" s="22" t="s">
        <v>40</v>
      </c>
      <c r="H1180" s="26">
        <v>418</v>
      </c>
      <c r="I1180" s="27">
        <v>3927.53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719</v>
      </c>
      <c r="C1181" s="30">
        <v>44719.511566521804</v>
      </c>
      <c r="D1181" s="28" t="s">
        <v>9</v>
      </c>
      <c r="E1181" s="28" t="s">
        <v>20</v>
      </c>
      <c r="F1181" s="31">
        <v>9.3970000000000002</v>
      </c>
      <c r="G1181" s="28" t="s">
        <v>40</v>
      </c>
      <c r="H1181" s="32">
        <v>45</v>
      </c>
      <c r="I1181" s="33">
        <v>422.87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719</v>
      </c>
      <c r="C1182" s="24">
        <v>44719.511566521804</v>
      </c>
      <c r="D1182" s="22" t="s">
        <v>9</v>
      </c>
      <c r="E1182" s="22" t="s">
        <v>20</v>
      </c>
      <c r="F1182" s="25">
        <v>9.3970000000000002</v>
      </c>
      <c r="G1182" s="22" t="s">
        <v>40</v>
      </c>
      <c r="H1182" s="26">
        <v>416</v>
      </c>
      <c r="I1182" s="27">
        <v>3909.15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719</v>
      </c>
      <c r="C1183" s="30">
        <v>44719.5115665907</v>
      </c>
      <c r="D1183" s="28" t="s">
        <v>9</v>
      </c>
      <c r="E1183" s="28" t="s">
        <v>20</v>
      </c>
      <c r="F1183" s="31">
        <v>9.3960000000000008</v>
      </c>
      <c r="G1183" s="28" t="s">
        <v>40</v>
      </c>
      <c r="H1183" s="32">
        <v>343</v>
      </c>
      <c r="I1183" s="33">
        <v>3222.83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719</v>
      </c>
      <c r="C1184" s="24">
        <v>44719.5118953813</v>
      </c>
      <c r="D1184" s="22" t="s">
        <v>9</v>
      </c>
      <c r="E1184" s="22" t="s">
        <v>26</v>
      </c>
      <c r="F1184" s="25">
        <v>98.58</v>
      </c>
      <c r="G1184" s="22" t="s">
        <v>40</v>
      </c>
      <c r="H1184" s="26">
        <v>646</v>
      </c>
      <c r="I1184" s="27">
        <v>63682.68</v>
      </c>
      <c r="J1184" s="22" t="s">
        <v>24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719</v>
      </c>
      <c r="C1185" s="30">
        <v>44719.511895835501</v>
      </c>
      <c r="D1185" s="28" t="s">
        <v>9</v>
      </c>
      <c r="E1185" s="28" t="s">
        <v>20</v>
      </c>
      <c r="F1185" s="31">
        <v>9.391</v>
      </c>
      <c r="G1185" s="28" t="s">
        <v>40</v>
      </c>
      <c r="H1185" s="32">
        <v>89</v>
      </c>
      <c r="I1185" s="33">
        <v>835.8</v>
      </c>
      <c r="J1185" s="28" t="s">
        <v>23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719</v>
      </c>
      <c r="C1186" s="24">
        <v>44719.511895836004</v>
      </c>
      <c r="D1186" s="22" t="s">
        <v>9</v>
      </c>
      <c r="E1186" s="22" t="s">
        <v>20</v>
      </c>
      <c r="F1186" s="25">
        <v>9.391</v>
      </c>
      <c r="G1186" s="22" t="s">
        <v>40</v>
      </c>
      <c r="H1186" s="26">
        <v>488</v>
      </c>
      <c r="I1186" s="27">
        <v>4582.8100000000004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719</v>
      </c>
      <c r="C1187" s="30">
        <v>44719.511895837299</v>
      </c>
      <c r="D1187" s="28" t="s">
        <v>9</v>
      </c>
      <c r="E1187" s="28" t="s">
        <v>20</v>
      </c>
      <c r="F1187" s="31">
        <v>9.391</v>
      </c>
      <c r="G1187" s="28" t="s">
        <v>40</v>
      </c>
      <c r="H1187" s="32">
        <v>488</v>
      </c>
      <c r="I1187" s="33">
        <v>4582.8100000000004</v>
      </c>
      <c r="J1187" s="28" t="s">
        <v>22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719</v>
      </c>
      <c r="C1188" s="24">
        <v>44719.511895889998</v>
      </c>
      <c r="D1188" s="22" t="s">
        <v>9</v>
      </c>
      <c r="E1188" s="22" t="s">
        <v>20</v>
      </c>
      <c r="F1188" s="25">
        <v>9.391</v>
      </c>
      <c r="G1188" s="22" t="s">
        <v>40</v>
      </c>
      <c r="H1188" s="26">
        <v>80</v>
      </c>
      <c r="I1188" s="27">
        <v>751.28</v>
      </c>
      <c r="J1188" s="22" t="s">
        <v>21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719</v>
      </c>
      <c r="C1189" s="30">
        <v>44719.511895890202</v>
      </c>
      <c r="D1189" s="28" t="s">
        <v>9</v>
      </c>
      <c r="E1189" s="28" t="s">
        <v>20</v>
      </c>
      <c r="F1189" s="31">
        <v>9.391</v>
      </c>
      <c r="G1189" s="28" t="s">
        <v>40</v>
      </c>
      <c r="H1189" s="32">
        <v>280</v>
      </c>
      <c r="I1189" s="33">
        <v>2629.48</v>
      </c>
      <c r="J1189" s="28" t="s">
        <v>21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719</v>
      </c>
      <c r="C1190" s="24">
        <v>44719.5119419822</v>
      </c>
      <c r="D1190" s="22" t="s">
        <v>9</v>
      </c>
      <c r="E1190" s="22" t="s">
        <v>26</v>
      </c>
      <c r="F1190" s="25">
        <v>98.56</v>
      </c>
      <c r="G1190" s="22" t="s">
        <v>40</v>
      </c>
      <c r="H1190" s="26">
        <v>53</v>
      </c>
      <c r="I1190" s="27">
        <v>5223.68</v>
      </c>
      <c r="J1190" s="22" t="s">
        <v>24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719</v>
      </c>
      <c r="C1191" s="30">
        <v>44719.5119419822</v>
      </c>
      <c r="D1191" s="28" t="s">
        <v>9</v>
      </c>
      <c r="E1191" s="28" t="s">
        <v>26</v>
      </c>
      <c r="F1191" s="31">
        <v>98.56</v>
      </c>
      <c r="G1191" s="28" t="s">
        <v>40</v>
      </c>
      <c r="H1191" s="32">
        <v>714</v>
      </c>
      <c r="I1191" s="33">
        <v>70371.839999999997</v>
      </c>
      <c r="J1191" s="28" t="s">
        <v>24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719</v>
      </c>
      <c r="C1192" s="24">
        <v>44719.511941992001</v>
      </c>
      <c r="D1192" s="22" t="s">
        <v>9</v>
      </c>
      <c r="E1192" s="22" t="s">
        <v>20</v>
      </c>
      <c r="F1192" s="25">
        <v>9.3879999999999999</v>
      </c>
      <c r="G1192" s="22" t="s">
        <v>40</v>
      </c>
      <c r="H1192" s="26">
        <v>474</v>
      </c>
      <c r="I1192" s="27">
        <v>4449.91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719</v>
      </c>
      <c r="C1193" s="30">
        <v>44719.511942085701</v>
      </c>
      <c r="D1193" s="28" t="s">
        <v>9</v>
      </c>
      <c r="E1193" s="28" t="s">
        <v>28</v>
      </c>
      <c r="F1193" s="31">
        <v>69.86</v>
      </c>
      <c r="G1193" s="28" t="s">
        <v>40</v>
      </c>
      <c r="H1193" s="32">
        <v>104</v>
      </c>
      <c r="I1193" s="33">
        <v>7265.44</v>
      </c>
      <c r="J1193" s="28" t="s">
        <v>29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719</v>
      </c>
      <c r="C1194" s="24">
        <v>44719.511942085999</v>
      </c>
      <c r="D1194" s="22" t="s">
        <v>9</v>
      </c>
      <c r="E1194" s="22" t="s">
        <v>28</v>
      </c>
      <c r="F1194" s="25">
        <v>69.86</v>
      </c>
      <c r="G1194" s="22" t="s">
        <v>40</v>
      </c>
      <c r="H1194" s="26">
        <v>81</v>
      </c>
      <c r="I1194" s="27">
        <v>5658.66</v>
      </c>
      <c r="J1194" s="22" t="s">
        <v>29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719</v>
      </c>
      <c r="C1195" s="30">
        <v>44719.511942086203</v>
      </c>
      <c r="D1195" s="28" t="s">
        <v>9</v>
      </c>
      <c r="E1195" s="28" t="s">
        <v>28</v>
      </c>
      <c r="F1195" s="31">
        <v>69.86</v>
      </c>
      <c r="G1195" s="28" t="s">
        <v>40</v>
      </c>
      <c r="H1195" s="32">
        <v>179</v>
      </c>
      <c r="I1195" s="33">
        <v>12504.94</v>
      </c>
      <c r="J1195" s="28" t="s">
        <v>29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719</v>
      </c>
      <c r="C1196" s="24">
        <v>44719.511942086399</v>
      </c>
      <c r="D1196" s="22" t="s">
        <v>9</v>
      </c>
      <c r="E1196" s="22" t="s">
        <v>28</v>
      </c>
      <c r="F1196" s="25">
        <v>69.86</v>
      </c>
      <c r="G1196" s="22" t="s">
        <v>40</v>
      </c>
      <c r="H1196" s="26">
        <v>479</v>
      </c>
      <c r="I1196" s="27">
        <v>33462.94</v>
      </c>
      <c r="J1196" s="22" t="s">
        <v>29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719</v>
      </c>
      <c r="C1197" s="30">
        <v>44719.513906214503</v>
      </c>
      <c r="D1197" s="28" t="s">
        <v>9</v>
      </c>
      <c r="E1197" s="28" t="s">
        <v>20</v>
      </c>
      <c r="F1197" s="31">
        <v>9.3930000000000007</v>
      </c>
      <c r="G1197" s="28" t="s">
        <v>40</v>
      </c>
      <c r="H1197" s="32">
        <v>487</v>
      </c>
      <c r="I1197" s="33">
        <v>4574.3900000000003</v>
      </c>
      <c r="J1197" s="28" t="s">
        <v>22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719</v>
      </c>
      <c r="C1198" s="24">
        <v>44719.514034400498</v>
      </c>
      <c r="D1198" s="22" t="s">
        <v>9</v>
      </c>
      <c r="E1198" s="22" t="s">
        <v>20</v>
      </c>
      <c r="F1198" s="25">
        <v>9.39</v>
      </c>
      <c r="G1198" s="22" t="s">
        <v>40</v>
      </c>
      <c r="H1198" s="26">
        <v>79</v>
      </c>
      <c r="I1198" s="27">
        <v>741.81</v>
      </c>
      <c r="J1198" s="22" t="s">
        <v>23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719</v>
      </c>
      <c r="C1199" s="30">
        <v>44719.514034400498</v>
      </c>
      <c r="D1199" s="28" t="s">
        <v>9</v>
      </c>
      <c r="E1199" s="28" t="s">
        <v>20</v>
      </c>
      <c r="F1199" s="31">
        <v>9.39</v>
      </c>
      <c r="G1199" s="28" t="s">
        <v>40</v>
      </c>
      <c r="H1199" s="32">
        <v>6</v>
      </c>
      <c r="I1199" s="33">
        <v>56.34</v>
      </c>
      <c r="J1199" s="28" t="s">
        <v>23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719</v>
      </c>
      <c r="C1200" s="24">
        <v>44719.514034401</v>
      </c>
      <c r="D1200" s="22" t="s">
        <v>9</v>
      </c>
      <c r="E1200" s="22" t="s">
        <v>20</v>
      </c>
      <c r="F1200" s="25">
        <v>9.39</v>
      </c>
      <c r="G1200" s="22" t="s">
        <v>40</v>
      </c>
      <c r="H1200" s="26">
        <v>433</v>
      </c>
      <c r="I1200" s="27">
        <v>4065.87</v>
      </c>
      <c r="J1200" s="22" t="s">
        <v>22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719</v>
      </c>
      <c r="C1201" s="30">
        <v>44719.514034401</v>
      </c>
      <c r="D1201" s="28" t="s">
        <v>9</v>
      </c>
      <c r="E1201" s="28" t="s">
        <v>20</v>
      </c>
      <c r="F1201" s="31">
        <v>9.39</v>
      </c>
      <c r="G1201" s="28" t="s">
        <v>40</v>
      </c>
      <c r="H1201" s="32">
        <v>6</v>
      </c>
      <c r="I1201" s="33">
        <v>56.34</v>
      </c>
      <c r="J1201" s="28" t="s">
        <v>22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719</v>
      </c>
      <c r="C1202" s="24">
        <v>44719.5140344549</v>
      </c>
      <c r="D1202" s="22" t="s">
        <v>9</v>
      </c>
      <c r="E1202" s="22" t="s">
        <v>20</v>
      </c>
      <c r="F1202" s="25">
        <v>9.39</v>
      </c>
      <c r="G1202" s="22" t="s">
        <v>40</v>
      </c>
      <c r="H1202" s="26">
        <v>319</v>
      </c>
      <c r="I1202" s="27">
        <v>2995.41</v>
      </c>
      <c r="J1202" s="22" t="s">
        <v>21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719</v>
      </c>
      <c r="C1203" s="30">
        <v>44719.5140344549</v>
      </c>
      <c r="D1203" s="28" t="s">
        <v>9</v>
      </c>
      <c r="E1203" s="28" t="s">
        <v>20</v>
      </c>
      <c r="F1203" s="31">
        <v>9.39</v>
      </c>
      <c r="G1203" s="28" t="s">
        <v>40</v>
      </c>
      <c r="H1203" s="32">
        <v>29</v>
      </c>
      <c r="I1203" s="33">
        <v>272.31</v>
      </c>
      <c r="J1203" s="28" t="s">
        <v>21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719</v>
      </c>
      <c r="C1204" s="24">
        <v>44719.514216240401</v>
      </c>
      <c r="D1204" s="22" t="s">
        <v>9</v>
      </c>
      <c r="E1204" s="22" t="s">
        <v>26</v>
      </c>
      <c r="F1204" s="25">
        <v>98.55</v>
      </c>
      <c r="G1204" s="22" t="s">
        <v>40</v>
      </c>
      <c r="H1204" s="26">
        <v>560</v>
      </c>
      <c r="I1204" s="27">
        <v>55188</v>
      </c>
      <c r="J1204" s="22" t="s">
        <v>22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719</v>
      </c>
      <c r="C1205" s="30">
        <v>44719.514280302297</v>
      </c>
      <c r="D1205" s="28" t="s">
        <v>9</v>
      </c>
      <c r="E1205" s="28" t="s">
        <v>20</v>
      </c>
      <c r="F1205" s="31">
        <v>9.3889999999999993</v>
      </c>
      <c r="G1205" s="28" t="s">
        <v>40</v>
      </c>
      <c r="H1205" s="32">
        <v>241</v>
      </c>
      <c r="I1205" s="33">
        <v>2262.75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719</v>
      </c>
      <c r="C1206" s="24">
        <v>44719.514280414704</v>
      </c>
      <c r="D1206" s="22" t="s">
        <v>9</v>
      </c>
      <c r="E1206" s="22" t="s">
        <v>20</v>
      </c>
      <c r="F1206" s="25">
        <v>9.3889999999999993</v>
      </c>
      <c r="G1206" s="22" t="s">
        <v>40</v>
      </c>
      <c r="H1206" s="26">
        <v>519</v>
      </c>
      <c r="I1206" s="27">
        <v>4872.8900000000003</v>
      </c>
      <c r="J1206" s="22" t="s">
        <v>22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719</v>
      </c>
      <c r="C1207" s="30">
        <v>44719.514280417403</v>
      </c>
      <c r="D1207" s="28" t="s">
        <v>9</v>
      </c>
      <c r="E1207" s="28" t="s">
        <v>20</v>
      </c>
      <c r="F1207" s="31">
        <v>9.3889999999999993</v>
      </c>
      <c r="G1207" s="28" t="s">
        <v>40</v>
      </c>
      <c r="H1207" s="32">
        <v>73</v>
      </c>
      <c r="I1207" s="33">
        <v>685.4</v>
      </c>
      <c r="J1207" s="28" t="s">
        <v>22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719</v>
      </c>
      <c r="C1208" s="24">
        <v>44719.514280418203</v>
      </c>
      <c r="D1208" s="22" t="s">
        <v>9</v>
      </c>
      <c r="E1208" s="22" t="s">
        <v>20</v>
      </c>
      <c r="F1208" s="25">
        <v>9.3889999999999993</v>
      </c>
      <c r="G1208" s="22" t="s">
        <v>40</v>
      </c>
      <c r="H1208" s="26">
        <v>181</v>
      </c>
      <c r="I1208" s="27">
        <v>1699.41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719</v>
      </c>
      <c r="C1209" s="30">
        <v>44719.5142804188</v>
      </c>
      <c r="D1209" s="28" t="s">
        <v>9</v>
      </c>
      <c r="E1209" s="28" t="s">
        <v>20</v>
      </c>
      <c r="F1209" s="31">
        <v>9.3889999999999993</v>
      </c>
      <c r="G1209" s="28" t="s">
        <v>40</v>
      </c>
      <c r="H1209" s="32">
        <v>265</v>
      </c>
      <c r="I1209" s="33">
        <v>2488.09</v>
      </c>
      <c r="J1209" s="28" t="s">
        <v>22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719</v>
      </c>
      <c r="C1210" s="24">
        <v>44719.514280419702</v>
      </c>
      <c r="D1210" s="22" t="s">
        <v>9</v>
      </c>
      <c r="E1210" s="22" t="s">
        <v>20</v>
      </c>
      <c r="F1210" s="25">
        <v>9.3889999999999993</v>
      </c>
      <c r="G1210" s="22" t="s">
        <v>40</v>
      </c>
      <c r="H1210" s="26">
        <v>387</v>
      </c>
      <c r="I1210" s="27">
        <v>3633.54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719</v>
      </c>
      <c r="C1211" s="30">
        <v>44719.514945402603</v>
      </c>
      <c r="D1211" s="28" t="s">
        <v>9</v>
      </c>
      <c r="E1211" s="28" t="s">
        <v>20</v>
      </c>
      <c r="F1211" s="31">
        <v>9.3870000000000005</v>
      </c>
      <c r="G1211" s="28" t="s">
        <v>40</v>
      </c>
      <c r="H1211" s="32">
        <v>613</v>
      </c>
      <c r="I1211" s="33">
        <v>5754.23</v>
      </c>
      <c r="J1211" s="28" t="s">
        <v>21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719</v>
      </c>
      <c r="C1212" s="24">
        <v>44719.5149456621</v>
      </c>
      <c r="D1212" s="22" t="s">
        <v>9</v>
      </c>
      <c r="E1212" s="22" t="s">
        <v>20</v>
      </c>
      <c r="F1212" s="25">
        <v>9.3870000000000005</v>
      </c>
      <c r="G1212" s="22" t="s">
        <v>40</v>
      </c>
      <c r="H1212" s="26">
        <v>178</v>
      </c>
      <c r="I1212" s="27">
        <v>1670.89</v>
      </c>
      <c r="J1212" s="22" t="s">
        <v>21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719</v>
      </c>
      <c r="C1213" s="30">
        <v>44719.5149456621</v>
      </c>
      <c r="D1213" s="28" t="s">
        <v>9</v>
      </c>
      <c r="E1213" s="28" t="s">
        <v>20</v>
      </c>
      <c r="F1213" s="31">
        <v>9.3870000000000005</v>
      </c>
      <c r="G1213" s="28" t="s">
        <v>40</v>
      </c>
      <c r="H1213" s="32">
        <v>122</v>
      </c>
      <c r="I1213" s="33">
        <v>1145.21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719</v>
      </c>
      <c r="C1214" s="24">
        <v>44719.514945662399</v>
      </c>
      <c r="D1214" s="22" t="s">
        <v>9</v>
      </c>
      <c r="E1214" s="22" t="s">
        <v>20</v>
      </c>
      <c r="F1214" s="25">
        <v>9.3870000000000005</v>
      </c>
      <c r="G1214" s="22" t="s">
        <v>40</v>
      </c>
      <c r="H1214" s="26">
        <v>271</v>
      </c>
      <c r="I1214" s="27">
        <v>2543.88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719</v>
      </c>
      <c r="C1215" s="30">
        <v>44719.514945662399</v>
      </c>
      <c r="D1215" s="28" t="s">
        <v>9</v>
      </c>
      <c r="E1215" s="28" t="s">
        <v>20</v>
      </c>
      <c r="F1215" s="31">
        <v>9.3870000000000005</v>
      </c>
      <c r="G1215" s="28" t="s">
        <v>40</v>
      </c>
      <c r="H1215" s="32">
        <v>102</v>
      </c>
      <c r="I1215" s="33">
        <v>957.47</v>
      </c>
      <c r="J1215" s="28" t="s">
        <v>21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719</v>
      </c>
      <c r="C1216" s="24">
        <v>44719.5149456625</v>
      </c>
      <c r="D1216" s="22" t="s">
        <v>9</v>
      </c>
      <c r="E1216" s="22" t="s">
        <v>20</v>
      </c>
      <c r="F1216" s="25">
        <v>9.3870000000000005</v>
      </c>
      <c r="G1216" s="22" t="s">
        <v>40</v>
      </c>
      <c r="H1216" s="26">
        <v>373</v>
      </c>
      <c r="I1216" s="27">
        <v>3501.35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719</v>
      </c>
      <c r="C1217" s="30">
        <v>44719.514945909701</v>
      </c>
      <c r="D1217" s="28" t="s">
        <v>9</v>
      </c>
      <c r="E1217" s="28" t="s">
        <v>20</v>
      </c>
      <c r="F1217" s="31">
        <v>9.3870000000000005</v>
      </c>
      <c r="G1217" s="28" t="s">
        <v>40</v>
      </c>
      <c r="H1217" s="32">
        <v>317</v>
      </c>
      <c r="I1217" s="33">
        <v>2975.68</v>
      </c>
      <c r="J1217" s="28" t="s">
        <v>21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719</v>
      </c>
      <c r="C1218" s="24">
        <v>44719.514946195901</v>
      </c>
      <c r="D1218" s="22" t="s">
        <v>9</v>
      </c>
      <c r="E1218" s="22" t="s">
        <v>20</v>
      </c>
      <c r="F1218" s="25">
        <v>9.3870000000000005</v>
      </c>
      <c r="G1218" s="22" t="s">
        <v>40</v>
      </c>
      <c r="H1218" s="26">
        <v>283</v>
      </c>
      <c r="I1218" s="27">
        <v>2656.52</v>
      </c>
      <c r="J1218" s="22" t="s">
        <v>21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719</v>
      </c>
      <c r="C1219" s="30">
        <v>44719.514946196003</v>
      </c>
      <c r="D1219" s="28" t="s">
        <v>9</v>
      </c>
      <c r="E1219" s="28" t="s">
        <v>20</v>
      </c>
      <c r="F1219" s="31">
        <v>9.3870000000000005</v>
      </c>
      <c r="G1219" s="28" t="s">
        <v>40</v>
      </c>
      <c r="H1219" s="32">
        <v>191</v>
      </c>
      <c r="I1219" s="33">
        <v>1792.92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719</v>
      </c>
      <c r="C1220" s="24">
        <v>44719.514946196003</v>
      </c>
      <c r="D1220" s="22" t="s">
        <v>9</v>
      </c>
      <c r="E1220" s="22" t="s">
        <v>20</v>
      </c>
      <c r="F1220" s="25">
        <v>9.3870000000000005</v>
      </c>
      <c r="G1220" s="22" t="s">
        <v>40</v>
      </c>
      <c r="H1220" s="26">
        <v>109</v>
      </c>
      <c r="I1220" s="27">
        <v>1023.18</v>
      </c>
      <c r="J1220" s="22" t="s">
        <v>21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719</v>
      </c>
      <c r="C1221" s="30">
        <v>44719.514974641999</v>
      </c>
      <c r="D1221" s="28" t="s">
        <v>9</v>
      </c>
      <c r="E1221" s="28" t="s">
        <v>26</v>
      </c>
      <c r="F1221" s="31">
        <v>98.54</v>
      </c>
      <c r="G1221" s="28" t="s">
        <v>40</v>
      </c>
      <c r="H1221" s="32">
        <v>50</v>
      </c>
      <c r="I1221" s="33">
        <v>4927</v>
      </c>
      <c r="J1221" s="28" t="s">
        <v>22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719</v>
      </c>
      <c r="C1222" s="24">
        <v>44719.514974642902</v>
      </c>
      <c r="D1222" s="22" t="s">
        <v>9</v>
      </c>
      <c r="E1222" s="22" t="s">
        <v>26</v>
      </c>
      <c r="F1222" s="25">
        <v>98.54</v>
      </c>
      <c r="G1222" s="22" t="s">
        <v>40</v>
      </c>
      <c r="H1222" s="26">
        <v>680</v>
      </c>
      <c r="I1222" s="27">
        <v>67007.199999999997</v>
      </c>
      <c r="J1222" s="22" t="s">
        <v>22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719</v>
      </c>
      <c r="C1223" s="30">
        <v>44719.515394418602</v>
      </c>
      <c r="D1223" s="28" t="s">
        <v>9</v>
      </c>
      <c r="E1223" s="28" t="s">
        <v>26</v>
      </c>
      <c r="F1223" s="31">
        <v>98.52</v>
      </c>
      <c r="G1223" s="28" t="s">
        <v>40</v>
      </c>
      <c r="H1223" s="32">
        <v>565</v>
      </c>
      <c r="I1223" s="33">
        <v>55663.8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719</v>
      </c>
      <c r="C1224" s="24">
        <v>44719.515394419403</v>
      </c>
      <c r="D1224" s="22" t="s">
        <v>9</v>
      </c>
      <c r="E1224" s="22" t="s">
        <v>26</v>
      </c>
      <c r="F1224" s="25">
        <v>98.52</v>
      </c>
      <c r="G1224" s="22" t="s">
        <v>40</v>
      </c>
      <c r="H1224" s="26">
        <v>122</v>
      </c>
      <c r="I1224" s="27">
        <v>12019.44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719</v>
      </c>
      <c r="C1225" s="30">
        <v>44719.515441175798</v>
      </c>
      <c r="D1225" s="28" t="s">
        <v>9</v>
      </c>
      <c r="E1225" s="28" t="s">
        <v>20</v>
      </c>
      <c r="F1225" s="31">
        <v>9.3819999999999997</v>
      </c>
      <c r="G1225" s="28" t="s">
        <v>40</v>
      </c>
      <c r="H1225" s="32">
        <v>88</v>
      </c>
      <c r="I1225" s="33">
        <v>825.62</v>
      </c>
      <c r="J1225" s="28" t="s">
        <v>23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719</v>
      </c>
      <c r="C1226" s="24">
        <v>44719.515441175798</v>
      </c>
      <c r="D1226" s="22" t="s">
        <v>9</v>
      </c>
      <c r="E1226" s="22" t="s">
        <v>20</v>
      </c>
      <c r="F1226" s="25">
        <v>9.3819999999999997</v>
      </c>
      <c r="G1226" s="22" t="s">
        <v>40</v>
      </c>
      <c r="H1226" s="26">
        <v>7</v>
      </c>
      <c r="I1226" s="27">
        <v>65.67</v>
      </c>
      <c r="J1226" s="22" t="s">
        <v>23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719</v>
      </c>
      <c r="C1227" s="30">
        <v>44719.5154411763</v>
      </c>
      <c r="D1227" s="28" t="s">
        <v>9</v>
      </c>
      <c r="E1227" s="28" t="s">
        <v>20</v>
      </c>
      <c r="F1227" s="31">
        <v>9.3819999999999997</v>
      </c>
      <c r="G1227" s="28" t="s">
        <v>40</v>
      </c>
      <c r="H1227" s="32">
        <v>482</v>
      </c>
      <c r="I1227" s="33">
        <v>4522.12</v>
      </c>
      <c r="J1227" s="28" t="s">
        <v>22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719</v>
      </c>
      <c r="C1228" s="24">
        <v>44719.5154411763</v>
      </c>
      <c r="D1228" s="22" t="s">
        <v>9</v>
      </c>
      <c r="E1228" s="22" t="s">
        <v>20</v>
      </c>
      <c r="F1228" s="25">
        <v>9.3819999999999997</v>
      </c>
      <c r="G1228" s="22" t="s">
        <v>40</v>
      </c>
      <c r="H1228" s="26">
        <v>7</v>
      </c>
      <c r="I1228" s="27">
        <v>65.67</v>
      </c>
      <c r="J1228" s="22" t="s">
        <v>22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719</v>
      </c>
      <c r="C1229" s="30">
        <v>44719.515441230302</v>
      </c>
      <c r="D1229" s="28" t="s">
        <v>9</v>
      </c>
      <c r="E1229" s="28" t="s">
        <v>20</v>
      </c>
      <c r="F1229" s="31">
        <v>9.3819999999999997</v>
      </c>
      <c r="G1229" s="28" t="s">
        <v>40</v>
      </c>
      <c r="H1229" s="32">
        <v>356</v>
      </c>
      <c r="I1229" s="33">
        <v>3339.99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719</v>
      </c>
      <c r="C1230" s="24">
        <v>44719.515441230302</v>
      </c>
      <c r="D1230" s="22" t="s">
        <v>9</v>
      </c>
      <c r="E1230" s="22" t="s">
        <v>20</v>
      </c>
      <c r="F1230" s="25">
        <v>9.3819999999999997</v>
      </c>
      <c r="G1230" s="22" t="s">
        <v>40</v>
      </c>
      <c r="H1230" s="26">
        <v>7</v>
      </c>
      <c r="I1230" s="27">
        <v>65.67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719</v>
      </c>
      <c r="C1231" s="30">
        <v>44719.515932913899</v>
      </c>
      <c r="D1231" s="28" t="s">
        <v>9</v>
      </c>
      <c r="E1231" s="28" t="s">
        <v>28</v>
      </c>
      <c r="F1231" s="31">
        <v>69.77</v>
      </c>
      <c r="G1231" s="28" t="s">
        <v>40</v>
      </c>
      <c r="H1231" s="32">
        <v>275</v>
      </c>
      <c r="I1231" s="33">
        <v>19186.75</v>
      </c>
      <c r="J1231" s="28" t="s">
        <v>29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719</v>
      </c>
      <c r="C1232" s="24">
        <v>44719.515952379203</v>
      </c>
      <c r="D1232" s="22" t="s">
        <v>9</v>
      </c>
      <c r="E1232" s="22" t="s">
        <v>20</v>
      </c>
      <c r="F1232" s="25">
        <v>9.3789999999999996</v>
      </c>
      <c r="G1232" s="22" t="s">
        <v>40</v>
      </c>
      <c r="H1232" s="26">
        <v>9</v>
      </c>
      <c r="I1232" s="27">
        <v>84.41</v>
      </c>
      <c r="J1232" s="22" t="s">
        <v>22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719</v>
      </c>
      <c r="C1233" s="30">
        <v>44719.515952384099</v>
      </c>
      <c r="D1233" s="28" t="s">
        <v>9</v>
      </c>
      <c r="E1233" s="28" t="s">
        <v>20</v>
      </c>
      <c r="F1233" s="31">
        <v>9.3789999999999996</v>
      </c>
      <c r="G1233" s="28" t="s">
        <v>40</v>
      </c>
      <c r="H1233" s="32">
        <v>216</v>
      </c>
      <c r="I1233" s="33">
        <v>2025.86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719</v>
      </c>
      <c r="C1234" s="24">
        <v>44719.516454898403</v>
      </c>
      <c r="D1234" s="22" t="s">
        <v>9</v>
      </c>
      <c r="E1234" s="22" t="s">
        <v>20</v>
      </c>
      <c r="F1234" s="25">
        <v>9.3849999999999998</v>
      </c>
      <c r="G1234" s="22" t="s">
        <v>40</v>
      </c>
      <c r="H1234" s="26">
        <v>288</v>
      </c>
      <c r="I1234" s="27">
        <v>2702.88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719</v>
      </c>
      <c r="C1235" s="30">
        <v>44719.516454906203</v>
      </c>
      <c r="D1235" s="28" t="s">
        <v>9</v>
      </c>
      <c r="E1235" s="28" t="s">
        <v>20</v>
      </c>
      <c r="F1235" s="31">
        <v>9.3849999999999998</v>
      </c>
      <c r="G1235" s="28" t="s">
        <v>40</v>
      </c>
      <c r="H1235" s="32">
        <v>67</v>
      </c>
      <c r="I1235" s="33">
        <v>628.79999999999995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719</v>
      </c>
      <c r="C1236" s="24">
        <v>44719.5164549076</v>
      </c>
      <c r="D1236" s="22" t="s">
        <v>9</v>
      </c>
      <c r="E1236" s="22" t="s">
        <v>20</v>
      </c>
      <c r="F1236" s="25">
        <v>9.3849999999999998</v>
      </c>
      <c r="G1236" s="22" t="s">
        <v>40</v>
      </c>
      <c r="H1236" s="26">
        <v>127</v>
      </c>
      <c r="I1236" s="27">
        <v>1191.9000000000001</v>
      </c>
      <c r="J1236" s="22" t="s">
        <v>22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719</v>
      </c>
      <c r="C1237" s="30">
        <v>44719.516454908298</v>
      </c>
      <c r="D1237" s="28" t="s">
        <v>9</v>
      </c>
      <c r="E1237" s="28" t="s">
        <v>20</v>
      </c>
      <c r="F1237" s="31">
        <v>9.3849999999999998</v>
      </c>
      <c r="G1237" s="28" t="s">
        <v>40</v>
      </c>
      <c r="H1237" s="32">
        <v>77</v>
      </c>
      <c r="I1237" s="33">
        <v>722.65</v>
      </c>
      <c r="J1237" s="28" t="s">
        <v>22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719</v>
      </c>
      <c r="C1238" s="24">
        <v>44719.516454908597</v>
      </c>
      <c r="D1238" s="22" t="s">
        <v>9</v>
      </c>
      <c r="E1238" s="22" t="s">
        <v>20</v>
      </c>
      <c r="F1238" s="25">
        <v>9.3849999999999998</v>
      </c>
      <c r="G1238" s="22" t="s">
        <v>40</v>
      </c>
      <c r="H1238" s="26">
        <v>17</v>
      </c>
      <c r="I1238" s="27">
        <v>159.55000000000001</v>
      </c>
      <c r="J1238" s="22" t="s">
        <v>22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719</v>
      </c>
      <c r="C1239" s="30">
        <v>44719.516454908597</v>
      </c>
      <c r="D1239" s="28" t="s">
        <v>9</v>
      </c>
      <c r="E1239" s="28" t="s">
        <v>20</v>
      </c>
      <c r="F1239" s="31">
        <v>9.3849999999999998</v>
      </c>
      <c r="G1239" s="28" t="s">
        <v>40</v>
      </c>
      <c r="H1239" s="32">
        <v>145</v>
      </c>
      <c r="I1239" s="33">
        <v>1360.83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719</v>
      </c>
      <c r="C1240" s="24">
        <v>44719.516454994096</v>
      </c>
      <c r="D1240" s="22" t="s">
        <v>9</v>
      </c>
      <c r="E1240" s="22" t="s">
        <v>20</v>
      </c>
      <c r="F1240" s="25">
        <v>9.3849999999999998</v>
      </c>
      <c r="G1240" s="22" t="s">
        <v>40</v>
      </c>
      <c r="H1240" s="26">
        <v>211</v>
      </c>
      <c r="I1240" s="27">
        <v>1980.24</v>
      </c>
      <c r="J1240" s="22" t="s">
        <v>21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719</v>
      </c>
      <c r="C1241" s="30">
        <v>44719.516454997603</v>
      </c>
      <c r="D1241" s="28" t="s">
        <v>9</v>
      </c>
      <c r="E1241" s="28" t="s">
        <v>20</v>
      </c>
      <c r="F1241" s="31">
        <v>9.3849999999999998</v>
      </c>
      <c r="G1241" s="28" t="s">
        <v>40</v>
      </c>
      <c r="H1241" s="32">
        <v>211</v>
      </c>
      <c r="I1241" s="33">
        <v>1980.24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719</v>
      </c>
      <c r="C1242" s="24">
        <v>44719.516454998899</v>
      </c>
      <c r="D1242" s="22" t="s">
        <v>9</v>
      </c>
      <c r="E1242" s="22" t="s">
        <v>20</v>
      </c>
      <c r="F1242" s="25">
        <v>9.3849999999999998</v>
      </c>
      <c r="G1242" s="22" t="s">
        <v>40</v>
      </c>
      <c r="H1242" s="26">
        <v>211</v>
      </c>
      <c r="I1242" s="27">
        <v>1980.24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719</v>
      </c>
      <c r="C1243" s="30">
        <v>44719.516457629499</v>
      </c>
      <c r="D1243" s="28" t="s">
        <v>9</v>
      </c>
      <c r="E1243" s="28" t="s">
        <v>20</v>
      </c>
      <c r="F1243" s="31">
        <v>9.3849999999999998</v>
      </c>
      <c r="G1243" s="28" t="s">
        <v>40</v>
      </c>
      <c r="H1243" s="32">
        <v>211</v>
      </c>
      <c r="I1243" s="33">
        <v>1980.24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719</v>
      </c>
      <c r="C1244" s="24">
        <v>44719.516457630401</v>
      </c>
      <c r="D1244" s="22" t="s">
        <v>9</v>
      </c>
      <c r="E1244" s="22" t="s">
        <v>20</v>
      </c>
      <c r="F1244" s="25">
        <v>9.3849999999999998</v>
      </c>
      <c r="G1244" s="22" t="s">
        <v>40</v>
      </c>
      <c r="H1244" s="26">
        <v>211</v>
      </c>
      <c r="I1244" s="27">
        <v>1980.24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719</v>
      </c>
      <c r="C1245" s="30">
        <v>44719.516457631304</v>
      </c>
      <c r="D1245" s="28" t="s">
        <v>9</v>
      </c>
      <c r="E1245" s="28" t="s">
        <v>20</v>
      </c>
      <c r="F1245" s="31">
        <v>9.3849999999999998</v>
      </c>
      <c r="G1245" s="28" t="s">
        <v>40</v>
      </c>
      <c r="H1245" s="32">
        <v>211</v>
      </c>
      <c r="I1245" s="33">
        <v>1980.24</v>
      </c>
      <c r="J1245" s="28" t="s">
        <v>21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719</v>
      </c>
      <c r="C1246" s="24">
        <v>44719.516457632097</v>
      </c>
      <c r="D1246" s="22" t="s">
        <v>9</v>
      </c>
      <c r="E1246" s="22" t="s">
        <v>20</v>
      </c>
      <c r="F1246" s="25">
        <v>9.3849999999999998</v>
      </c>
      <c r="G1246" s="22" t="s">
        <v>40</v>
      </c>
      <c r="H1246" s="26">
        <v>211</v>
      </c>
      <c r="I1246" s="27">
        <v>1980.24</v>
      </c>
      <c r="J1246" s="22" t="s">
        <v>21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719</v>
      </c>
      <c r="C1247" s="30">
        <v>44719.516457726197</v>
      </c>
      <c r="D1247" s="28" t="s">
        <v>9</v>
      </c>
      <c r="E1247" s="28" t="s">
        <v>20</v>
      </c>
      <c r="F1247" s="31">
        <v>9.3849999999999998</v>
      </c>
      <c r="G1247" s="28" t="s">
        <v>40</v>
      </c>
      <c r="H1247" s="32">
        <v>288</v>
      </c>
      <c r="I1247" s="33">
        <v>2702.88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719</v>
      </c>
      <c r="C1248" s="24">
        <v>44719.516714356803</v>
      </c>
      <c r="D1248" s="22" t="s">
        <v>9</v>
      </c>
      <c r="E1248" s="22" t="s">
        <v>20</v>
      </c>
      <c r="F1248" s="25">
        <v>9.3829999999999991</v>
      </c>
      <c r="G1248" s="22" t="s">
        <v>40</v>
      </c>
      <c r="H1248" s="26">
        <v>37</v>
      </c>
      <c r="I1248" s="27">
        <v>347.17</v>
      </c>
      <c r="J1248" s="22" t="s">
        <v>22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719</v>
      </c>
      <c r="C1249" s="30">
        <v>44719.516714357997</v>
      </c>
      <c r="D1249" s="28" t="s">
        <v>9</v>
      </c>
      <c r="E1249" s="28" t="s">
        <v>20</v>
      </c>
      <c r="F1249" s="31">
        <v>9.3829999999999991</v>
      </c>
      <c r="G1249" s="28" t="s">
        <v>40</v>
      </c>
      <c r="H1249" s="32">
        <v>474</v>
      </c>
      <c r="I1249" s="33">
        <v>4447.54</v>
      </c>
      <c r="J1249" s="28" t="s">
        <v>22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719</v>
      </c>
      <c r="C1250" s="24">
        <v>44719.516714453901</v>
      </c>
      <c r="D1250" s="22" t="s">
        <v>9</v>
      </c>
      <c r="E1250" s="22" t="s">
        <v>20</v>
      </c>
      <c r="F1250" s="25">
        <v>9.3829999999999991</v>
      </c>
      <c r="G1250" s="22" t="s">
        <v>40</v>
      </c>
      <c r="H1250" s="26">
        <v>821</v>
      </c>
      <c r="I1250" s="27">
        <v>7703.44</v>
      </c>
      <c r="J1250" s="22" t="s">
        <v>21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719</v>
      </c>
      <c r="C1251" s="30">
        <v>44719.516714453901</v>
      </c>
      <c r="D1251" s="28" t="s">
        <v>9</v>
      </c>
      <c r="E1251" s="28" t="s">
        <v>20</v>
      </c>
      <c r="F1251" s="31">
        <v>9.3829999999999991</v>
      </c>
      <c r="G1251" s="28" t="s">
        <v>40</v>
      </c>
      <c r="H1251" s="32">
        <v>376</v>
      </c>
      <c r="I1251" s="33">
        <v>3528.01</v>
      </c>
      <c r="J1251" s="28" t="s">
        <v>21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719</v>
      </c>
      <c r="C1252" s="24">
        <v>44719.518189961302</v>
      </c>
      <c r="D1252" s="22" t="s">
        <v>9</v>
      </c>
      <c r="E1252" s="22" t="s">
        <v>26</v>
      </c>
      <c r="F1252" s="25">
        <v>98.54</v>
      </c>
      <c r="G1252" s="22" t="s">
        <v>40</v>
      </c>
      <c r="H1252" s="26">
        <v>219</v>
      </c>
      <c r="I1252" s="27">
        <v>21580.26</v>
      </c>
      <c r="J1252" s="22" t="s">
        <v>23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719</v>
      </c>
      <c r="C1253" s="30">
        <v>44719.518190015799</v>
      </c>
      <c r="D1253" s="28" t="s">
        <v>9</v>
      </c>
      <c r="E1253" s="28" t="s">
        <v>26</v>
      </c>
      <c r="F1253" s="31">
        <v>98.54</v>
      </c>
      <c r="G1253" s="28" t="s">
        <v>40</v>
      </c>
      <c r="H1253" s="32">
        <v>49</v>
      </c>
      <c r="I1253" s="33">
        <v>4828.46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719</v>
      </c>
      <c r="C1254" s="24">
        <v>44719.518713449601</v>
      </c>
      <c r="D1254" s="22" t="s">
        <v>9</v>
      </c>
      <c r="E1254" s="22" t="s">
        <v>26</v>
      </c>
      <c r="F1254" s="25">
        <v>98.6</v>
      </c>
      <c r="G1254" s="22" t="s">
        <v>40</v>
      </c>
      <c r="H1254" s="26">
        <v>624</v>
      </c>
      <c r="I1254" s="27">
        <v>61526.400000000001</v>
      </c>
      <c r="J1254" s="22" t="s">
        <v>27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719</v>
      </c>
      <c r="C1255" s="30">
        <v>44719.518880276199</v>
      </c>
      <c r="D1255" s="28" t="s">
        <v>9</v>
      </c>
      <c r="E1255" s="28" t="s">
        <v>20</v>
      </c>
      <c r="F1255" s="31">
        <v>9.3940000000000001</v>
      </c>
      <c r="G1255" s="28" t="s">
        <v>40</v>
      </c>
      <c r="H1255" s="32">
        <v>123</v>
      </c>
      <c r="I1255" s="33">
        <v>1155.46</v>
      </c>
      <c r="J1255" s="28" t="s">
        <v>23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719</v>
      </c>
      <c r="C1256" s="24">
        <v>44719.518926826699</v>
      </c>
      <c r="D1256" s="22" t="s">
        <v>9</v>
      </c>
      <c r="E1256" s="22" t="s">
        <v>20</v>
      </c>
      <c r="F1256" s="25">
        <v>9.3940000000000001</v>
      </c>
      <c r="G1256" s="22" t="s">
        <v>40</v>
      </c>
      <c r="H1256" s="26">
        <v>27</v>
      </c>
      <c r="I1256" s="27">
        <v>253.64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719</v>
      </c>
      <c r="C1257" s="30">
        <v>44719.5189818566</v>
      </c>
      <c r="D1257" s="28" t="s">
        <v>9</v>
      </c>
      <c r="E1257" s="28" t="s">
        <v>20</v>
      </c>
      <c r="F1257" s="31">
        <v>9.3970000000000002</v>
      </c>
      <c r="G1257" s="28" t="s">
        <v>40</v>
      </c>
      <c r="H1257" s="32">
        <v>947</v>
      </c>
      <c r="I1257" s="33">
        <v>8898.9599999999991</v>
      </c>
      <c r="J1257" s="28" t="s">
        <v>21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719</v>
      </c>
      <c r="C1258" s="24">
        <v>44719.5191634027</v>
      </c>
      <c r="D1258" s="22" t="s">
        <v>9</v>
      </c>
      <c r="E1258" s="22" t="s">
        <v>26</v>
      </c>
      <c r="F1258" s="25">
        <v>98.64</v>
      </c>
      <c r="G1258" s="22" t="s">
        <v>40</v>
      </c>
      <c r="H1258" s="26">
        <v>186</v>
      </c>
      <c r="I1258" s="27">
        <v>18347.04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719</v>
      </c>
      <c r="C1259" s="30">
        <v>44719.5192143491</v>
      </c>
      <c r="D1259" s="28" t="s">
        <v>9</v>
      </c>
      <c r="E1259" s="28" t="s">
        <v>20</v>
      </c>
      <c r="F1259" s="31">
        <v>9.3970000000000002</v>
      </c>
      <c r="G1259" s="28" t="s">
        <v>40</v>
      </c>
      <c r="H1259" s="32">
        <v>29</v>
      </c>
      <c r="I1259" s="33">
        <v>272.51</v>
      </c>
      <c r="J1259" s="28" t="s">
        <v>21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719</v>
      </c>
      <c r="C1260" s="24">
        <v>44719.519214349297</v>
      </c>
      <c r="D1260" s="22" t="s">
        <v>9</v>
      </c>
      <c r="E1260" s="22" t="s">
        <v>20</v>
      </c>
      <c r="F1260" s="25">
        <v>9.3970000000000002</v>
      </c>
      <c r="G1260" s="22" t="s">
        <v>40</v>
      </c>
      <c r="H1260" s="26">
        <v>918</v>
      </c>
      <c r="I1260" s="27">
        <v>8626.4500000000007</v>
      </c>
      <c r="J1260" s="22" t="s">
        <v>21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719</v>
      </c>
      <c r="C1261" s="30">
        <v>44719.519214349297</v>
      </c>
      <c r="D1261" s="28" t="s">
        <v>9</v>
      </c>
      <c r="E1261" s="28" t="s">
        <v>20</v>
      </c>
      <c r="F1261" s="31">
        <v>9.3970000000000002</v>
      </c>
      <c r="G1261" s="28" t="s">
        <v>40</v>
      </c>
      <c r="H1261" s="32">
        <v>1323</v>
      </c>
      <c r="I1261" s="33">
        <v>12432.23</v>
      </c>
      <c r="J1261" s="28" t="s">
        <v>21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719</v>
      </c>
      <c r="C1262" s="24">
        <v>44719.519215147797</v>
      </c>
      <c r="D1262" s="22" t="s">
        <v>9</v>
      </c>
      <c r="E1262" s="22" t="s">
        <v>26</v>
      </c>
      <c r="F1262" s="25">
        <v>98.63</v>
      </c>
      <c r="G1262" s="22" t="s">
        <v>40</v>
      </c>
      <c r="H1262" s="26">
        <v>320</v>
      </c>
      <c r="I1262" s="27">
        <v>31561.599999999999</v>
      </c>
      <c r="J1262" s="22" t="s">
        <v>22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719</v>
      </c>
      <c r="C1263" s="30">
        <v>44719.519215148001</v>
      </c>
      <c r="D1263" s="28" t="s">
        <v>9</v>
      </c>
      <c r="E1263" s="28" t="s">
        <v>26</v>
      </c>
      <c r="F1263" s="31">
        <v>98.63</v>
      </c>
      <c r="G1263" s="28" t="s">
        <v>40</v>
      </c>
      <c r="H1263" s="32">
        <v>314</v>
      </c>
      <c r="I1263" s="33">
        <v>30969.82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719</v>
      </c>
      <c r="C1264" s="24">
        <v>44719.519215148997</v>
      </c>
      <c r="D1264" s="22" t="s">
        <v>9</v>
      </c>
      <c r="E1264" s="22" t="s">
        <v>26</v>
      </c>
      <c r="F1264" s="25">
        <v>98.63</v>
      </c>
      <c r="G1264" s="22" t="s">
        <v>40</v>
      </c>
      <c r="H1264" s="26">
        <v>36</v>
      </c>
      <c r="I1264" s="27">
        <v>3550.68</v>
      </c>
      <c r="J1264" s="22" t="s">
        <v>22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719</v>
      </c>
      <c r="C1265" s="30">
        <v>44719.519215155298</v>
      </c>
      <c r="D1265" s="28" t="s">
        <v>9</v>
      </c>
      <c r="E1265" s="28" t="s">
        <v>26</v>
      </c>
      <c r="F1265" s="31">
        <v>98.63</v>
      </c>
      <c r="G1265" s="28" t="s">
        <v>40</v>
      </c>
      <c r="H1265" s="32">
        <v>100</v>
      </c>
      <c r="I1265" s="33">
        <v>9863</v>
      </c>
      <c r="J1265" s="28" t="s">
        <v>22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719</v>
      </c>
      <c r="C1266" s="24">
        <v>44719.519215155298</v>
      </c>
      <c r="D1266" s="22" t="s">
        <v>9</v>
      </c>
      <c r="E1266" s="22" t="s">
        <v>26</v>
      </c>
      <c r="F1266" s="25">
        <v>98.63</v>
      </c>
      <c r="G1266" s="22" t="s">
        <v>40</v>
      </c>
      <c r="H1266" s="26">
        <v>100</v>
      </c>
      <c r="I1266" s="27">
        <v>9863</v>
      </c>
      <c r="J1266" s="22" t="s">
        <v>22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719</v>
      </c>
      <c r="C1267" s="30">
        <v>44719.519215248503</v>
      </c>
      <c r="D1267" s="28" t="s">
        <v>9</v>
      </c>
      <c r="E1267" s="28" t="s">
        <v>20</v>
      </c>
      <c r="F1267" s="31">
        <v>9.3970000000000002</v>
      </c>
      <c r="G1267" s="28" t="s">
        <v>40</v>
      </c>
      <c r="H1267" s="32">
        <v>332</v>
      </c>
      <c r="I1267" s="33">
        <v>3119.8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719</v>
      </c>
      <c r="C1268" s="24">
        <v>44719.519215367203</v>
      </c>
      <c r="D1268" s="22" t="s">
        <v>9</v>
      </c>
      <c r="E1268" s="22" t="s">
        <v>26</v>
      </c>
      <c r="F1268" s="25">
        <v>98.63</v>
      </c>
      <c r="G1268" s="22" t="s">
        <v>40</v>
      </c>
      <c r="H1268" s="26">
        <v>48</v>
      </c>
      <c r="I1268" s="27">
        <v>4734.24</v>
      </c>
      <c r="J1268" s="22" t="s">
        <v>24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719</v>
      </c>
      <c r="C1269" s="30">
        <v>44719.519215368899</v>
      </c>
      <c r="D1269" s="28" t="s">
        <v>9</v>
      </c>
      <c r="E1269" s="28" t="s">
        <v>26</v>
      </c>
      <c r="F1269" s="31">
        <v>98.63</v>
      </c>
      <c r="G1269" s="28" t="s">
        <v>40</v>
      </c>
      <c r="H1269" s="32">
        <v>11</v>
      </c>
      <c r="I1269" s="33">
        <v>1084.93</v>
      </c>
      <c r="J1269" s="28" t="s">
        <v>24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719</v>
      </c>
      <c r="C1270" s="24">
        <v>44719.519215373097</v>
      </c>
      <c r="D1270" s="22" t="s">
        <v>9</v>
      </c>
      <c r="E1270" s="22" t="s">
        <v>26</v>
      </c>
      <c r="F1270" s="25">
        <v>98.63</v>
      </c>
      <c r="G1270" s="22" t="s">
        <v>40</v>
      </c>
      <c r="H1270" s="26">
        <v>389</v>
      </c>
      <c r="I1270" s="27">
        <v>38367.07</v>
      </c>
      <c r="J1270" s="22" t="s">
        <v>24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719</v>
      </c>
      <c r="C1271" s="30">
        <v>44719.519215708999</v>
      </c>
      <c r="D1271" s="28" t="s">
        <v>9</v>
      </c>
      <c r="E1271" s="28" t="s">
        <v>26</v>
      </c>
      <c r="F1271" s="31">
        <v>98.62</v>
      </c>
      <c r="G1271" s="28" t="s">
        <v>40</v>
      </c>
      <c r="H1271" s="32">
        <v>667</v>
      </c>
      <c r="I1271" s="33">
        <v>65779.539999999994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719</v>
      </c>
      <c r="C1272" s="24">
        <v>44719.519215709399</v>
      </c>
      <c r="D1272" s="22" t="s">
        <v>9</v>
      </c>
      <c r="E1272" s="22" t="s">
        <v>20</v>
      </c>
      <c r="F1272" s="25">
        <v>9.3960000000000008</v>
      </c>
      <c r="G1272" s="22" t="s">
        <v>40</v>
      </c>
      <c r="H1272" s="26">
        <v>1286</v>
      </c>
      <c r="I1272" s="27">
        <v>12083.26</v>
      </c>
      <c r="J1272" s="22" t="s">
        <v>21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719</v>
      </c>
      <c r="C1273" s="30">
        <v>44719.519215709399</v>
      </c>
      <c r="D1273" s="28" t="s">
        <v>9</v>
      </c>
      <c r="E1273" s="28" t="s">
        <v>20</v>
      </c>
      <c r="F1273" s="31">
        <v>9.3960000000000008</v>
      </c>
      <c r="G1273" s="28" t="s">
        <v>40</v>
      </c>
      <c r="H1273" s="32">
        <v>158</v>
      </c>
      <c r="I1273" s="33">
        <v>1484.57</v>
      </c>
      <c r="J1273" s="28" t="s">
        <v>21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719</v>
      </c>
      <c r="C1274" s="24">
        <v>44719.5192158067</v>
      </c>
      <c r="D1274" s="22" t="s">
        <v>9</v>
      </c>
      <c r="E1274" s="22" t="s">
        <v>20</v>
      </c>
      <c r="F1274" s="25">
        <v>9.3960000000000008</v>
      </c>
      <c r="G1274" s="22" t="s">
        <v>40</v>
      </c>
      <c r="H1274" s="26">
        <v>216</v>
      </c>
      <c r="I1274" s="27">
        <v>2029.54</v>
      </c>
      <c r="J1274" s="22" t="s">
        <v>22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719</v>
      </c>
      <c r="C1275" s="30">
        <v>44719.519215808003</v>
      </c>
      <c r="D1275" s="28" t="s">
        <v>9</v>
      </c>
      <c r="E1275" s="28" t="s">
        <v>20</v>
      </c>
      <c r="F1275" s="31">
        <v>9.3960000000000008</v>
      </c>
      <c r="G1275" s="28" t="s">
        <v>40</v>
      </c>
      <c r="H1275" s="32">
        <v>216</v>
      </c>
      <c r="I1275" s="33">
        <v>2029.54</v>
      </c>
      <c r="J1275" s="28" t="s">
        <v>22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719</v>
      </c>
      <c r="C1276" s="24">
        <v>44719.519215808003</v>
      </c>
      <c r="D1276" s="22" t="s">
        <v>9</v>
      </c>
      <c r="E1276" s="22" t="s">
        <v>20</v>
      </c>
      <c r="F1276" s="25">
        <v>9.3960000000000008</v>
      </c>
      <c r="G1276" s="22" t="s">
        <v>40</v>
      </c>
      <c r="H1276" s="26">
        <v>13</v>
      </c>
      <c r="I1276" s="27">
        <v>122.15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719</v>
      </c>
      <c r="C1277" s="30">
        <v>44719.519215809298</v>
      </c>
      <c r="D1277" s="28" t="s">
        <v>9</v>
      </c>
      <c r="E1277" s="28" t="s">
        <v>20</v>
      </c>
      <c r="F1277" s="31">
        <v>9.3960000000000008</v>
      </c>
      <c r="G1277" s="28" t="s">
        <v>40</v>
      </c>
      <c r="H1277" s="32">
        <v>216</v>
      </c>
      <c r="I1277" s="33">
        <v>2029.54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719</v>
      </c>
      <c r="C1278" s="24">
        <v>44719.519215824199</v>
      </c>
      <c r="D1278" s="22" t="s">
        <v>9</v>
      </c>
      <c r="E1278" s="22" t="s">
        <v>20</v>
      </c>
      <c r="F1278" s="25">
        <v>9.3960000000000008</v>
      </c>
      <c r="G1278" s="22" t="s">
        <v>40</v>
      </c>
      <c r="H1278" s="26">
        <v>216</v>
      </c>
      <c r="I1278" s="27">
        <v>2029.54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719</v>
      </c>
      <c r="C1279" s="30">
        <v>44719.519215827</v>
      </c>
      <c r="D1279" s="28" t="s">
        <v>9</v>
      </c>
      <c r="E1279" s="28" t="s">
        <v>20</v>
      </c>
      <c r="F1279" s="31">
        <v>9.3960000000000008</v>
      </c>
      <c r="G1279" s="28" t="s">
        <v>40</v>
      </c>
      <c r="H1279" s="32">
        <v>216</v>
      </c>
      <c r="I1279" s="33">
        <v>2029.54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719</v>
      </c>
      <c r="C1280" s="24">
        <v>44719.519215828201</v>
      </c>
      <c r="D1280" s="22" t="s">
        <v>9</v>
      </c>
      <c r="E1280" s="22" t="s">
        <v>20</v>
      </c>
      <c r="F1280" s="25">
        <v>9.3960000000000008</v>
      </c>
      <c r="G1280" s="22" t="s">
        <v>40</v>
      </c>
      <c r="H1280" s="26">
        <v>216</v>
      </c>
      <c r="I1280" s="27">
        <v>2029.54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719</v>
      </c>
      <c r="C1281" s="30">
        <v>44719.519215902699</v>
      </c>
      <c r="D1281" s="28" t="s">
        <v>9</v>
      </c>
      <c r="E1281" s="28" t="s">
        <v>20</v>
      </c>
      <c r="F1281" s="31">
        <v>9.3960000000000008</v>
      </c>
      <c r="G1281" s="28" t="s">
        <v>40</v>
      </c>
      <c r="H1281" s="32">
        <v>158</v>
      </c>
      <c r="I1281" s="33">
        <v>1484.57</v>
      </c>
      <c r="J1281" s="28" t="s">
        <v>21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719</v>
      </c>
      <c r="C1282" s="24">
        <v>44719.519215902699</v>
      </c>
      <c r="D1282" s="22" t="s">
        <v>9</v>
      </c>
      <c r="E1282" s="22" t="s">
        <v>20</v>
      </c>
      <c r="F1282" s="25">
        <v>9.3960000000000008</v>
      </c>
      <c r="G1282" s="22" t="s">
        <v>40</v>
      </c>
      <c r="H1282" s="26">
        <v>842</v>
      </c>
      <c r="I1282" s="27">
        <v>7911.43</v>
      </c>
      <c r="J1282" s="22" t="s">
        <v>21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719</v>
      </c>
      <c r="C1283" s="30">
        <v>44719.519228387297</v>
      </c>
      <c r="D1283" s="28" t="s">
        <v>9</v>
      </c>
      <c r="E1283" s="28" t="s">
        <v>20</v>
      </c>
      <c r="F1283" s="31">
        <v>9.3960000000000008</v>
      </c>
      <c r="G1283" s="28" t="s">
        <v>40</v>
      </c>
      <c r="H1283" s="32">
        <v>216</v>
      </c>
      <c r="I1283" s="33">
        <v>2029.54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719</v>
      </c>
      <c r="C1284" s="24">
        <v>44719.519228389501</v>
      </c>
      <c r="D1284" s="22" t="s">
        <v>9</v>
      </c>
      <c r="E1284" s="22" t="s">
        <v>20</v>
      </c>
      <c r="F1284" s="25">
        <v>9.3960000000000008</v>
      </c>
      <c r="G1284" s="22" t="s">
        <v>40</v>
      </c>
      <c r="H1284" s="26">
        <v>216</v>
      </c>
      <c r="I1284" s="27">
        <v>2029.54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719</v>
      </c>
      <c r="C1285" s="30">
        <v>44719.519228620498</v>
      </c>
      <c r="D1285" s="28" t="s">
        <v>9</v>
      </c>
      <c r="E1285" s="28" t="s">
        <v>20</v>
      </c>
      <c r="F1285" s="31">
        <v>9.3960000000000008</v>
      </c>
      <c r="G1285" s="28" t="s">
        <v>40</v>
      </c>
      <c r="H1285" s="32">
        <v>189</v>
      </c>
      <c r="I1285" s="33">
        <v>1775.84</v>
      </c>
      <c r="J1285" s="28" t="s">
        <v>22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719</v>
      </c>
      <c r="C1286" s="24">
        <v>44719.519228736201</v>
      </c>
      <c r="D1286" s="22" t="s">
        <v>9</v>
      </c>
      <c r="E1286" s="22" t="s">
        <v>20</v>
      </c>
      <c r="F1286" s="25">
        <v>9.3960000000000008</v>
      </c>
      <c r="G1286" s="22" t="s">
        <v>40</v>
      </c>
      <c r="H1286" s="26">
        <v>158</v>
      </c>
      <c r="I1286" s="27">
        <v>1484.57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719</v>
      </c>
      <c r="C1287" s="30">
        <v>44719.519228737299</v>
      </c>
      <c r="D1287" s="28" t="s">
        <v>9</v>
      </c>
      <c r="E1287" s="28" t="s">
        <v>20</v>
      </c>
      <c r="F1287" s="31">
        <v>9.3960000000000008</v>
      </c>
      <c r="G1287" s="28" t="s">
        <v>40</v>
      </c>
      <c r="H1287" s="32">
        <v>158</v>
      </c>
      <c r="I1287" s="33">
        <v>1484.57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719</v>
      </c>
      <c r="C1288" s="24">
        <v>44719.519228967001</v>
      </c>
      <c r="D1288" s="22" t="s">
        <v>9</v>
      </c>
      <c r="E1288" s="22" t="s">
        <v>20</v>
      </c>
      <c r="F1288" s="25">
        <v>9.3960000000000008</v>
      </c>
      <c r="G1288" s="22" t="s">
        <v>40</v>
      </c>
      <c r="H1288" s="26">
        <v>158</v>
      </c>
      <c r="I1288" s="27">
        <v>1484.57</v>
      </c>
      <c r="J1288" s="22" t="s">
        <v>21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719</v>
      </c>
      <c r="C1289" s="30">
        <v>44719.5202257614</v>
      </c>
      <c r="D1289" s="28" t="s">
        <v>9</v>
      </c>
      <c r="E1289" s="28" t="s">
        <v>20</v>
      </c>
      <c r="F1289" s="31">
        <v>9.3949999999999996</v>
      </c>
      <c r="G1289" s="28" t="s">
        <v>40</v>
      </c>
      <c r="H1289" s="32">
        <v>122</v>
      </c>
      <c r="I1289" s="33">
        <v>1146.19</v>
      </c>
      <c r="J1289" s="28" t="s">
        <v>22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719</v>
      </c>
      <c r="C1290" s="24">
        <v>44719.520225762397</v>
      </c>
      <c r="D1290" s="22" t="s">
        <v>9</v>
      </c>
      <c r="E1290" s="22" t="s">
        <v>20</v>
      </c>
      <c r="F1290" s="25">
        <v>9.3949999999999996</v>
      </c>
      <c r="G1290" s="22" t="s">
        <v>40</v>
      </c>
      <c r="H1290" s="26">
        <v>241</v>
      </c>
      <c r="I1290" s="27">
        <v>2264.1999999999998</v>
      </c>
      <c r="J1290" s="22" t="s">
        <v>22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719</v>
      </c>
      <c r="C1291" s="30">
        <v>44719.520225762601</v>
      </c>
      <c r="D1291" s="28" t="s">
        <v>9</v>
      </c>
      <c r="E1291" s="28" t="s">
        <v>20</v>
      </c>
      <c r="F1291" s="31">
        <v>9.3949999999999996</v>
      </c>
      <c r="G1291" s="28" t="s">
        <v>40</v>
      </c>
      <c r="H1291" s="32">
        <v>122</v>
      </c>
      <c r="I1291" s="33">
        <v>1146.19</v>
      </c>
      <c r="J1291" s="28" t="s">
        <v>22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719</v>
      </c>
      <c r="C1292" s="24">
        <v>44719.520225762601</v>
      </c>
      <c r="D1292" s="22" t="s">
        <v>9</v>
      </c>
      <c r="E1292" s="22" t="s">
        <v>20</v>
      </c>
      <c r="F1292" s="25">
        <v>9.3949999999999996</v>
      </c>
      <c r="G1292" s="22" t="s">
        <v>40</v>
      </c>
      <c r="H1292" s="26">
        <v>304</v>
      </c>
      <c r="I1292" s="27">
        <v>2856.08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719</v>
      </c>
      <c r="C1293" s="30">
        <v>44719.520225763401</v>
      </c>
      <c r="D1293" s="28" t="s">
        <v>9</v>
      </c>
      <c r="E1293" s="28" t="s">
        <v>20</v>
      </c>
      <c r="F1293" s="31">
        <v>9.3949999999999996</v>
      </c>
      <c r="G1293" s="28" t="s">
        <v>40</v>
      </c>
      <c r="H1293" s="32">
        <v>122</v>
      </c>
      <c r="I1293" s="33">
        <v>1146.19</v>
      </c>
      <c r="J1293" s="28" t="s">
        <v>22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719</v>
      </c>
      <c r="C1294" s="24">
        <v>44719.520225763699</v>
      </c>
      <c r="D1294" s="22" t="s">
        <v>9</v>
      </c>
      <c r="E1294" s="22" t="s">
        <v>20</v>
      </c>
      <c r="F1294" s="25">
        <v>9.3949999999999996</v>
      </c>
      <c r="G1294" s="22" t="s">
        <v>40</v>
      </c>
      <c r="H1294" s="26">
        <v>110</v>
      </c>
      <c r="I1294" s="27">
        <v>1033.45</v>
      </c>
      <c r="J1294" s="22" t="s">
        <v>22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719</v>
      </c>
      <c r="C1295" s="30">
        <v>44719.520225764099</v>
      </c>
      <c r="D1295" s="28" t="s">
        <v>9</v>
      </c>
      <c r="E1295" s="28" t="s">
        <v>20</v>
      </c>
      <c r="F1295" s="31">
        <v>9.3949999999999996</v>
      </c>
      <c r="G1295" s="28" t="s">
        <v>40</v>
      </c>
      <c r="H1295" s="32">
        <v>67</v>
      </c>
      <c r="I1295" s="33">
        <v>629.47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719</v>
      </c>
      <c r="C1296" s="24">
        <v>44719.520241507103</v>
      </c>
      <c r="D1296" s="22" t="s">
        <v>9</v>
      </c>
      <c r="E1296" s="22" t="s">
        <v>20</v>
      </c>
      <c r="F1296" s="25">
        <v>9.3949999999999996</v>
      </c>
      <c r="G1296" s="22" t="s">
        <v>40</v>
      </c>
      <c r="H1296" s="26">
        <v>204</v>
      </c>
      <c r="I1296" s="27">
        <v>1916.58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719</v>
      </c>
      <c r="C1297" s="30">
        <v>44719.5202415073</v>
      </c>
      <c r="D1297" s="28" t="s">
        <v>9</v>
      </c>
      <c r="E1297" s="28" t="s">
        <v>20</v>
      </c>
      <c r="F1297" s="31">
        <v>9.3949999999999996</v>
      </c>
      <c r="G1297" s="28" t="s">
        <v>40</v>
      </c>
      <c r="H1297" s="32">
        <v>154</v>
      </c>
      <c r="I1297" s="33">
        <v>1446.83</v>
      </c>
      <c r="J1297" s="28" t="s">
        <v>21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719</v>
      </c>
      <c r="C1298" s="24">
        <v>44719.5202415073</v>
      </c>
      <c r="D1298" s="22" t="s">
        <v>9</v>
      </c>
      <c r="E1298" s="22" t="s">
        <v>20</v>
      </c>
      <c r="F1298" s="25">
        <v>9.3949999999999996</v>
      </c>
      <c r="G1298" s="22" t="s">
        <v>40</v>
      </c>
      <c r="H1298" s="26">
        <v>181</v>
      </c>
      <c r="I1298" s="27">
        <v>1700.5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719</v>
      </c>
      <c r="C1299" s="30">
        <v>44719.520241604201</v>
      </c>
      <c r="D1299" s="28" t="s">
        <v>9</v>
      </c>
      <c r="E1299" s="28" t="s">
        <v>20</v>
      </c>
      <c r="F1299" s="31">
        <v>9.3949999999999996</v>
      </c>
      <c r="G1299" s="28" t="s">
        <v>40</v>
      </c>
      <c r="H1299" s="32">
        <v>186</v>
      </c>
      <c r="I1299" s="33">
        <v>1747.47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719</v>
      </c>
      <c r="C1300" s="24">
        <v>44719.522222554202</v>
      </c>
      <c r="D1300" s="22" t="s">
        <v>9</v>
      </c>
      <c r="E1300" s="22" t="s">
        <v>20</v>
      </c>
      <c r="F1300" s="25">
        <v>9.4039999999999999</v>
      </c>
      <c r="G1300" s="22" t="s">
        <v>40</v>
      </c>
      <c r="H1300" s="26">
        <v>729</v>
      </c>
      <c r="I1300" s="27">
        <v>6855.52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719</v>
      </c>
      <c r="C1301" s="30">
        <v>44719.522222649801</v>
      </c>
      <c r="D1301" s="28" t="s">
        <v>9</v>
      </c>
      <c r="E1301" s="28" t="s">
        <v>20</v>
      </c>
      <c r="F1301" s="31">
        <v>9.4039999999999999</v>
      </c>
      <c r="G1301" s="28" t="s">
        <v>40</v>
      </c>
      <c r="H1301" s="32">
        <v>539</v>
      </c>
      <c r="I1301" s="33">
        <v>5068.76</v>
      </c>
      <c r="J1301" s="28" t="s">
        <v>21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719</v>
      </c>
      <c r="C1302" s="24">
        <v>44719.522222649801</v>
      </c>
      <c r="D1302" s="22" t="s">
        <v>9</v>
      </c>
      <c r="E1302" s="22" t="s">
        <v>20</v>
      </c>
      <c r="F1302" s="25">
        <v>9.4039999999999999</v>
      </c>
      <c r="G1302" s="22" t="s">
        <v>40</v>
      </c>
      <c r="H1302" s="26">
        <v>732</v>
      </c>
      <c r="I1302" s="27">
        <v>6883.73</v>
      </c>
      <c r="J1302" s="22" t="s">
        <v>21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719</v>
      </c>
      <c r="C1303" s="30">
        <v>44719.522256245102</v>
      </c>
      <c r="D1303" s="28" t="s">
        <v>9</v>
      </c>
      <c r="E1303" s="28" t="s">
        <v>20</v>
      </c>
      <c r="F1303" s="31">
        <v>9.4039999999999999</v>
      </c>
      <c r="G1303" s="28" t="s">
        <v>40</v>
      </c>
      <c r="H1303" s="32">
        <v>729</v>
      </c>
      <c r="I1303" s="33">
        <v>6855.52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719</v>
      </c>
      <c r="C1304" s="24">
        <v>44719.522256246397</v>
      </c>
      <c r="D1304" s="22" t="s">
        <v>9</v>
      </c>
      <c r="E1304" s="22" t="s">
        <v>20</v>
      </c>
      <c r="F1304" s="25">
        <v>9.4039999999999999</v>
      </c>
      <c r="G1304" s="22" t="s">
        <v>40</v>
      </c>
      <c r="H1304" s="26">
        <v>380</v>
      </c>
      <c r="I1304" s="27">
        <v>3573.52</v>
      </c>
      <c r="J1304" s="22" t="s">
        <v>22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719</v>
      </c>
      <c r="C1305" s="30">
        <v>44719.522256247597</v>
      </c>
      <c r="D1305" s="28" t="s">
        <v>9</v>
      </c>
      <c r="E1305" s="28" t="s">
        <v>20</v>
      </c>
      <c r="F1305" s="31">
        <v>9.4039999999999999</v>
      </c>
      <c r="G1305" s="28" t="s">
        <v>40</v>
      </c>
      <c r="H1305" s="32">
        <v>120</v>
      </c>
      <c r="I1305" s="33">
        <v>1128.48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719</v>
      </c>
      <c r="C1306" s="24">
        <v>44719.522256343698</v>
      </c>
      <c r="D1306" s="22" t="s">
        <v>9</v>
      </c>
      <c r="E1306" s="22" t="s">
        <v>20</v>
      </c>
      <c r="F1306" s="25">
        <v>9.4039999999999999</v>
      </c>
      <c r="G1306" s="22" t="s">
        <v>40</v>
      </c>
      <c r="H1306" s="26">
        <v>539</v>
      </c>
      <c r="I1306" s="27">
        <v>5068.76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719</v>
      </c>
      <c r="C1307" s="30">
        <v>44719.522256343997</v>
      </c>
      <c r="D1307" s="28" t="s">
        <v>9</v>
      </c>
      <c r="E1307" s="28" t="s">
        <v>26</v>
      </c>
      <c r="F1307" s="31">
        <v>98.7</v>
      </c>
      <c r="G1307" s="28" t="s">
        <v>40</v>
      </c>
      <c r="H1307" s="32">
        <v>614</v>
      </c>
      <c r="I1307" s="33">
        <v>60601.8</v>
      </c>
      <c r="J1307" s="28" t="s">
        <v>27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719</v>
      </c>
      <c r="C1308" s="24">
        <v>44719.5228079558</v>
      </c>
      <c r="D1308" s="22" t="s">
        <v>9</v>
      </c>
      <c r="E1308" s="22" t="s">
        <v>26</v>
      </c>
      <c r="F1308" s="25">
        <v>98.71</v>
      </c>
      <c r="G1308" s="22" t="s">
        <v>40</v>
      </c>
      <c r="H1308" s="26">
        <v>587</v>
      </c>
      <c r="I1308" s="27">
        <v>57942.77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719</v>
      </c>
      <c r="C1309" s="30">
        <v>44719.522856755997</v>
      </c>
      <c r="D1309" s="28" t="s">
        <v>9</v>
      </c>
      <c r="E1309" s="28" t="s">
        <v>26</v>
      </c>
      <c r="F1309" s="31">
        <v>98.7</v>
      </c>
      <c r="G1309" s="28" t="s">
        <v>40</v>
      </c>
      <c r="H1309" s="32">
        <v>603</v>
      </c>
      <c r="I1309" s="33">
        <v>59516.1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719</v>
      </c>
      <c r="C1310" s="24">
        <v>44719.522856757001</v>
      </c>
      <c r="D1310" s="22" t="s">
        <v>9</v>
      </c>
      <c r="E1310" s="22" t="s">
        <v>26</v>
      </c>
      <c r="F1310" s="25">
        <v>98.7</v>
      </c>
      <c r="G1310" s="22" t="s">
        <v>40</v>
      </c>
      <c r="H1310" s="26">
        <v>3</v>
      </c>
      <c r="I1310" s="27">
        <v>296.10000000000002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719</v>
      </c>
      <c r="C1311" s="30">
        <v>44719.523098893602</v>
      </c>
      <c r="D1311" s="28" t="s">
        <v>9</v>
      </c>
      <c r="E1311" s="28" t="s">
        <v>20</v>
      </c>
      <c r="F1311" s="31">
        <v>9.4019999999999992</v>
      </c>
      <c r="G1311" s="28" t="s">
        <v>40</v>
      </c>
      <c r="H1311" s="32">
        <v>425</v>
      </c>
      <c r="I1311" s="33">
        <v>3995.85</v>
      </c>
      <c r="J1311" s="28" t="s">
        <v>21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719</v>
      </c>
      <c r="C1312" s="24">
        <v>44719.523098893696</v>
      </c>
      <c r="D1312" s="22" t="s">
        <v>9</v>
      </c>
      <c r="E1312" s="22" t="s">
        <v>20</v>
      </c>
      <c r="F1312" s="25">
        <v>9.4019999999999992</v>
      </c>
      <c r="G1312" s="22" t="s">
        <v>40</v>
      </c>
      <c r="H1312" s="26">
        <v>327</v>
      </c>
      <c r="I1312" s="27">
        <v>3074.45</v>
      </c>
      <c r="J1312" s="22" t="s">
        <v>21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719</v>
      </c>
      <c r="C1313" s="30">
        <v>44719.523098893798</v>
      </c>
      <c r="D1313" s="28" t="s">
        <v>9</v>
      </c>
      <c r="E1313" s="28" t="s">
        <v>20</v>
      </c>
      <c r="F1313" s="31">
        <v>9.4019999999999992</v>
      </c>
      <c r="G1313" s="28" t="s">
        <v>40</v>
      </c>
      <c r="H1313" s="32">
        <v>700</v>
      </c>
      <c r="I1313" s="33">
        <v>6581.4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719</v>
      </c>
      <c r="C1314" s="24">
        <v>44719.524009765599</v>
      </c>
      <c r="D1314" s="22" t="s">
        <v>9</v>
      </c>
      <c r="E1314" s="22" t="s">
        <v>20</v>
      </c>
      <c r="F1314" s="25">
        <v>9.4079999999999995</v>
      </c>
      <c r="G1314" s="22" t="s">
        <v>40</v>
      </c>
      <c r="H1314" s="26">
        <v>1147</v>
      </c>
      <c r="I1314" s="27">
        <v>10790.98</v>
      </c>
      <c r="J1314" s="22" t="s">
        <v>21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719</v>
      </c>
      <c r="C1315" s="30">
        <v>44719.524009766399</v>
      </c>
      <c r="D1315" s="28" t="s">
        <v>9</v>
      </c>
      <c r="E1315" s="28" t="s">
        <v>20</v>
      </c>
      <c r="F1315" s="31">
        <v>9.4079999999999995</v>
      </c>
      <c r="G1315" s="28" t="s">
        <v>40</v>
      </c>
      <c r="H1315" s="32">
        <v>268</v>
      </c>
      <c r="I1315" s="33">
        <v>2521.34</v>
      </c>
      <c r="J1315" s="28" t="s">
        <v>21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719</v>
      </c>
      <c r="C1316" s="24">
        <v>44719.524009884197</v>
      </c>
      <c r="D1316" s="22" t="s">
        <v>9</v>
      </c>
      <c r="E1316" s="22" t="s">
        <v>20</v>
      </c>
      <c r="F1316" s="25">
        <v>9.407</v>
      </c>
      <c r="G1316" s="22" t="s">
        <v>40</v>
      </c>
      <c r="H1316" s="26">
        <v>466</v>
      </c>
      <c r="I1316" s="27">
        <v>4383.66</v>
      </c>
      <c r="J1316" s="22" t="s">
        <v>22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719</v>
      </c>
      <c r="C1317" s="30">
        <v>44719.524009886401</v>
      </c>
      <c r="D1317" s="28" t="s">
        <v>9</v>
      </c>
      <c r="E1317" s="28" t="s">
        <v>20</v>
      </c>
      <c r="F1317" s="31">
        <v>9.407</v>
      </c>
      <c r="G1317" s="28" t="s">
        <v>40</v>
      </c>
      <c r="H1317" s="32">
        <v>466</v>
      </c>
      <c r="I1317" s="33">
        <v>4383.66</v>
      </c>
      <c r="J1317" s="28" t="s">
        <v>22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719</v>
      </c>
      <c r="C1318" s="24">
        <v>44719.524009978602</v>
      </c>
      <c r="D1318" s="22" t="s">
        <v>9</v>
      </c>
      <c r="E1318" s="22" t="s">
        <v>20</v>
      </c>
      <c r="F1318" s="25">
        <v>9.407</v>
      </c>
      <c r="G1318" s="22" t="s">
        <v>40</v>
      </c>
      <c r="H1318" s="26">
        <v>1548</v>
      </c>
      <c r="I1318" s="27">
        <v>14562.04</v>
      </c>
      <c r="J1318" s="22" t="s">
        <v>21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719</v>
      </c>
      <c r="C1319" s="30">
        <v>44719.524009978602</v>
      </c>
      <c r="D1319" s="28" t="s">
        <v>9</v>
      </c>
      <c r="E1319" s="28" t="s">
        <v>20</v>
      </c>
      <c r="F1319" s="31">
        <v>9.407</v>
      </c>
      <c r="G1319" s="28" t="s">
        <v>40</v>
      </c>
      <c r="H1319" s="32">
        <v>344</v>
      </c>
      <c r="I1319" s="33">
        <v>3236.01</v>
      </c>
      <c r="J1319" s="28" t="s">
        <v>21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719</v>
      </c>
      <c r="C1320" s="24">
        <v>44719.524050118504</v>
      </c>
      <c r="D1320" s="22" t="s">
        <v>9</v>
      </c>
      <c r="E1320" s="22" t="s">
        <v>20</v>
      </c>
      <c r="F1320" s="25">
        <v>9.407</v>
      </c>
      <c r="G1320" s="22" t="s">
        <v>40</v>
      </c>
      <c r="H1320" s="26">
        <v>466</v>
      </c>
      <c r="I1320" s="27">
        <v>4383.66</v>
      </c>
      <c r="J1320" s="22" t="s">
        <v>22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719</v>
      </c>
      <c r="C1321" s="30">
        <v>44719.524050119697</v>
      </c>
      <c r="D1321" s="28" t="s">
        <v>9</v>
      </c>
      <c r="E1321" s="28" t="s">
        <v>20</v>
      </c>
      <c r="F1321" s="31">
        <v>9.407</v>
      </c>
      <c r="G1321" s="28" t="s">
        <v>40</v>
      </c>
      <c r="H1321" s="32">
        <v>90</v>
      </c>
      <c r="I1321" s="33">
        <v>846.63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719</v>
      </c>
      <c r="C1322" s="24">
        <v>44719.524050120701</v>
      </c>
      <c r="D1322" s="22" t="s">
        <v>9</v>
      </c>
      <c r="E1322" s="22" t="s">
        <v>20</v>
      </c>
      <c r="F1322" s="25">
        <v>9.407</v>
      </c>
      <c r="G1322" s="22" t="s">
        <v>40</v>
      </c>
      <c r="H1322" s="26">
        <v>292</v>
      </c>
      <c r="I1322" s="27">
        <v>2746.84</v>
      </c>
      <c r="J1322" s="22" t="s">
        <v>22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719</v>
      </c>
      <c r="C1323" s="30">
        <v>44719.524050215703</v>
      </c>
      <c r="D1323" s="28" t="s">
        <v>9</v>
      </c>
      <c r="E1323" s="28" t="s">
        <v>20</v>
      </c>
      <c r="F1323" s="31">
        <v>9.407</v>
      </c>
      <c r="G1323" s="28" t="s">
        <v>40</v>
      </c>
      <c r="H1323" s="32">
        <v>344</v>
      </c>
      <c r="I1323" s="33">
        <v>3236.01</v>
      </c>
      <c r="J1323" s="28" t="s">
        <v>21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719</v>
      </c>
      <c r="C1324" s="24">
        <v>44719.524050218897</v>
      </c>
      <c r="D1324" s="22" t="s">
        <v>9</v>
      </c>
      <c r="E1324" s="22" t="s">
        <v>20</v>
      </c>
      <c r="F1324" s="25">
        <v>9.407</v>
      </c>
      <c r="G1324" s="22" t="s">
        <v>40</v>
      </c>
      <c r="H1324" s="26">
        <v>300</v>
      </c>
      <c r="I1324" s="27">
        <v>2822.1</v>
      </c>
      <c r="J1324" s="22" t="s">
        <v>21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719</v>
      </c>
      <c r="C1325" s="30">
        <v>44719.524050218999</v>
      </c>
      <c r="D1325" s="28" t="s">
        <v>9</v>
      </c>
      <c r="E1325" s="28" t="s">
        <v>20</v>
      </c>
      <c r="F1325" s="31">
        <v>9.407</v>
      </c>
      <c r="G1325" s="28" t="s">
        <v>40</v>
      </c>
      <c r="H1325" s="32">
        <v>44</v>
      </c>
      <c r="I1325" s="33">
        <v>413.91</v>
      </c>
      <c r="J1325" s="28" t="s">
        <v>21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719</v>
      </c>
      <c r="C1326" s="24">
        <v>44719.524050218999</v>
      </c>
      <c r="D1326" s="22" t="s">
        <v>9</v>
      </c>
      <c r="E1326" s="22" t="s">
        <v>20</v>
      </c>
      <c r="F1326" s="25">
        <v>9.407</v>
      </c>
      <c r="G1326" s="22" t="s">
        <v>40</v>
      </c>
      <c r="H1326" s="26">
        <v>282</v>
      </c>
      <c r="I1326" s="27">
        <v>2652.77</v>
      </c>
      <c r="J1326" s="22" t="s">
        <v>21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719</v>
      </c>
      <c r="C1327" s="30">
        <v>44719.524050235399</v>
      </c>
      <c r="D1327" s="28" t="s">
        <v>9</v>
      </c>
      <c r="E1327" s="28" t="s">
        <v>20</v>
      </c>
      <c r="F1327" s="31">
        <v>9.4060000000000006</v>
      </c>
      <c r="G1327" s="28" t="s">
        <v>40</v>
      </c>
      <c r="H1327" s="32">
        <v>172</v>
      </c>
      <c r="I1327" s="33">
        <v>1617.83</v>
      </c>
      <c r="J1327" s="28" t="s">
        <v>21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719</v>
      </c>
      <c r="C1328" s="24">
        <v>44719.524050330903</v>
      </c>
      <c r="D1328" s="22" t="s">
        <v>9</v>
      </c>
      <c r="E1328" s="22" t="s">
        <v>20</v>
      </c>
      <c r="F1328" s="25">
        <v>9.4060000000000006</v>
      </c>
      <c r="G1328" s="22" t="s">
        <v>40</v>
      </c>
      <c r="H1328" s="26">
        <v>129</v>
      </c>
      <c r="I1328" s="27">
        <v>1213.3699999999999</v>
      </c>
      <c r="J1328" s="22" t="s">
        <v>22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719</v>
      </c>
      <c r="C1329" s="30">
        <v>44719.524209750103</v>
      </c>
      <c r="D1329" s="28" t="s">
        <v>9</v>
      </c>
      <c r="E1329" s="28" t="s">
        <v>28</v>
      </c>
      <c r="F1329" s="31">
        <v>69.95</v>
      </c>
      <c r="G1329" s="28" t="s">
        <v>40</v>
      </c>
      <c r="H1329" s="32">
        <v>740</v>
      </c>
      <c r="I1329" s="33">
        <v>51763</v>
      </c>
      <c r="J1329" s="28" t="s">
        <v>29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719</v>
      </c>
      <c r="C1330" s="24">
        <v>44719.524209750103</v>
      </c>
      <c r="D1330" s="22" t="s">
        <v>9</v>
      </c>
      <c r="E1330" s="22" t="s">
        <v>28</v>
      </c>
      <c r="F1330" s="25">
        <v>69.959999999999994</v>
      </c>
      <c r="G1330" s="22" t="s">
        <v>40</v>
      </c>
      <c r="H1330" s="26">
        <v>762</v>
      </c>
      <c r="I1330" s="27">
        <v>53309.52</v>
      </c>
      <c r="J1330" s="22" t="s">
        <v>29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719</v>
      </c>
      <c r="C1331" s="30">
        <v>44719.524276902899</v>
      </c>
      <c r="D1331" s="28" t="s">
        <v>9</v>
      </c>
      <c r="E1331" s="28" t="s">
        <v>26</v>
      </c>
      <c r="F1331" s="31">
        <v>98.73</v>
      </c>
      <c r="G1331" s="28" t="s">
        <v>40</v>
      </c>
      <c r="H1331" s="32">
        <v>780</v>
      </c>
      <c r="I1331" s="33">
        <v>77009.399999999994</v>
      </c>
      <c r="J1331" s="28" t="s">
        <v>22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719</v>
      </c>
      <c r="C1332" s="24">
        <v>44719.524276905497</v>
      </c>
      <c r="D1332" s="22" t="s">
        <v>9</v>
      </c>
      <c r="E1332" s="22" t="s">
        <v>26</v>
      </c>
      <c r="F1332" s="25">
        <v>98.73</v>
      </c>
      <c r="G1332" s="22" t="s">
        <v>40</v>
      </c>
      <c r="H1332" s="26">
        <v>759</v>
      </c>
      <c r="I1332" s="27">
        <v>74936.070000000007</v>
      </c>
      <c r="J1332" s="22" t="s">
        <v>24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719</v>
      </c>
      <c r="C1333" s="30">
        <v>44719.524277018601</v>
      </c>
      <c r="D1333" s="28" t="s">
        <v>9</v>
      </c>
      <c r="E1333" s="28" t="s">
        <v>26</v>
      </c>
      <c r="F1333" s="31">
        <v>98.72</v>
      </c>
      <c r="G1333" s="28" t="s">
        <v>40</v>
      </c>
      <c r="H1333" s="32">
        <v>519</v>
      </c>
      <c r="I1333" s="33">
        <v>51235.68</v>
      </c>
      <c r="J1333" s="28" t="s">
        <v>27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719</v>
      </c>
      <c r="C1334" s="24">
        <v>44719.524277018798</v>
      </c>
      <c r="D1334" s="22" t="s">
        <v>9</v>
      </c>
      <c r="E1334" s="22" t="s">
        <v>26</v>
      </c>
      <c r="F1334" s="25">
        <v>98.72</v>
      </c>
      <c r="G1334" s="22" t="s">
        <v>40</v>
      </c>
      <c r="H1334" s="26">
        <v>230</v>
      </c>
      <c r="I1334" s="27">
        <v>22705.599999999999</v>
      </c>
      <c r="J1334" s="22" t="s">
        <v>27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719</v>
      </c>
      <c r="C1335" s="30">
        <v>44719.5249728669</v>
      </c>
      <c r="D1335" s="28" t="s">
        <v>9</v>
      </c>
      <c r="E1335" s="28" t="s">
        <v>20</v>
      </c>
      <c r="F1335" s="31">
        <v>9.4</v>
      </c>
      <c r="G1335" s="28" t="s">
        <v>40</v>
      </c>
      <c r="H1335" s="32">
        <v>75</v>
      </c>
      <c r="I1335" s="33">
        <v>705</v>
      </c>
      <c r="J1335" s="28" t="s">
        <v>23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719</v>
      </c>
      <c r="C1336" s="24">
        <v>44719.524972867403</v>
      </c>
      <c r="D1336" s="22" t="s">
        <v>9</v>
      </c>
      <c r="E1336" s="22" t="s">
        <v>20</v>
      </c>
      <c r="F1336" s="25">
        <v>9.4</v>
      </c>
      <c r="G1336" s="22" t="s">
        <v>40</v>
      </c>
      <c r="H1336" s="26">
        <v>412</v>
      </c>
      <c r="I1336" s="27">
        <v>3872.8</v>
      </c>
      <c r="J1336" s="22" t="s">
        <v>22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719</v>
      </c>
      <c r="C1337" s="30">
        <v>44719.524972921303</v>
      </c>
      <c r="D1337" s="28" t="s">
        <v>9</v>
      </c>
      <c r="E1337" s="28" t="s">
        <v>20</v>
      </c>
      <c r="F1337" s="31">
        <v>9.4</v>
      </c>
      <c r="G1337" s="28" t="s">
        <v>40</v>
      </c>
      <c r="H1337" s="32">
        <v>72</v>
      </c>
      <c r="I1337" s="33">
        <v>676.8</v>
      </c>
      <c r="J1337" s="28" t="s">
        <v>21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719</v>
      </c>
      <c r="C1338" s="24">
        <v>44719.526695208297</v>
      </c>
      <c r="D1338" s="22" t="s">
        <v>9</v>
      </c>
      <c r="E1338" s="22" t="s">
        <v>20</v>
      </c>
      <c r="F1338" s="25">
        <v>9.4079999999999995</v>
      </c>
      <c r="G1338" s="22" t="s">
        <v>40</v>
      </c>
      <c r="H1338" s="26">
        <v>646</v>
      </c>
      <c r="I1338" s="27">
        <v>6077.57</v>
      </c>
      <c r="J1338" s="22" t="s">
        <v>22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719</v>
      </c>
      <c r="C1339" s="30">
        <v>44719.526716597204</v>
      </c>
      <c r="D1339" s="28" t="s">
        <v>9</v>
      </c>
      <c r="E1339" s="28" t="s">
        <v>20</v>
      </c>
      <c r="F1339" s="31">
        <v>9.407</v>
      </c>
      <c r="G1339" s="28" t="s">
        <v>40</v>
      </c>
      <c r="H1339" s="32">
        <v>257</v>
      </c>
      <c r="I1339" s="33">
        <v>2417.6</v>
      </c>
      <c r="J1339" s="28" t="s">
        <v>22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719</v>
      </c>
      <c r="C1340" s="24">
        <v>44719.526716664899</v>
      </c>
      <c r="D1340" s="22" t="s">
        <v>9</v>
      </c>
      <c r="E1340" s="22" t="s">
        <v>20</v>
      </c>
      <c r="F1340" s="25">
        <v>9.407</v>
      </c>
      <c r="G1340" s="22" t="s">
        <v>40</v>
      </c>
      <c r="H1340" s="26">
        <v>189</v>
      </c>
      <c r="I1340" s="27">
        <v>1777.92</v>
      </c>
      <c r="J1340" s="22" t="s">
        <v>21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719</v>
      </c>
      <c r="C1341" s="30">
        <v>44719.526831851501</v>
      </c>
      <c r="D1341" s="28" t="s">
        <v>9</v>
      </c>
      <c r="E1341" s="28" t="s">
        <v>20</v>
      </c>
      <c r="F1341" s="31">
        <v>9.407</v>
      </c>
      <c r="G1341" s="28" t="s">
        <v>40</v>
      </c>
      <c r="H1341" s="32">
        <v>257</v>
      </c>
      <c r="I1341" s="33">
        <v>2417.6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719</v>
      </c>
      <c r="C1342" s="24">
        <v>44719.526831852498</v>
      </c>
      <c r="D1342" s="22" t="s">
        <v>9</v>
      </c>
      <c r="E1342" s="22" t="s">
        <v>20</v>
      </c>
      <c r="F1342" s="25">
        <v>9.407</v>
      </c>
      <c r="G1342" s="22" t="s">
        <v>40</v>
      </c>
      <c r="H1342" s="26">
        <v>257</v>
      </c>
      <c r="I1342" s="27">
        <v>2417.6</v>
      </c>
      <c r="J1342" s="22" t="s">
        <v>22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719</v>
      </c>
      <c r="C1343" s="30">
        <v>44719.526831852803</v>
      </c>
      <c r="D1343" s="28" t="s">
        <v>9</v>
      </c>
      <c r="E1343" s="28" t="s">
        <v>20</v>
      </c>
      <c r="F1343" s="31">
        <v>9.407</v>
      </c>
      <c r="G1343" s="28" t="s">
        <v>40</v>
      </c>
      <c r="H1343" s="32">
        <v>257</v>
      </c>
      <c r="I1343" s="33">
        <v>2417.6</v>
      </c>
      <c r="J1343" s="28" t="s">
        <v>22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719</v>
      </c>
      <c r="C1344" s="24">
        <v>44719.526831854797</v>
      </c>
      <c r="D1344" s="22" t="s">
        <v>9</v>
      </c>
      <c r="E1344" s="22" t="s">
        <v>20</v>
      </c>
      <c r="F1344" s="25">
        <v>9.407</v>
      </c>
      <c r="G1344" s="22" t="s">
        <v>40</v>
      </c>
      <c r="H1344" s="26">
        <v>57</v>
      </c>
      <c r="I1344" s="27">
        <v>536.20000000000005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719</v>
      </c>
      <c r="C1345" s="30">
        <v>44719.526831858697</v>
      </c>
      <c r="D1345" s="28" t="s">
        <v>9</v>
      </c>
      <c r="E1345" s="28" t="s">
        <v>20</v>
      </c>
      <c r="F1345" s="31">
        <v>9.4060000000000006</v>
      </c>
      <c r="G1345" s="28" t="s">
        <v>40</v>
      </c>
      <c r="H1345" s="32">
        <v>340</v>
      </c>
      <c r="I1345" s="33">
        <v>3198.04</v>
      </c>
      <c r="J1345" s="28" t="s">
        <v>22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719</v>
      </c>
      <c r="C1346" s="24">
        <v>44719.526831858697</v>
      </c>
      <c r="D1346" s="22" t="s">
        <v>9</v>
      </c>
      <c r="E1346" s="22" t="s">
        <v>20</v>
      </c>
      <c r="F1346" s="25">
        <v>9.407</v>
      </c>
      <c r="G1346" s="22" t="s">
        <v>40</v>
      </c>
      <c r="H1346" s="26">
        <v>200</v>
      </c>
      <c r="I1346" s="27">
        <v>1881.4</v>
      </c>
      <c r="J1346" s="22" t="s">
        <v>22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719</v>
      </c>
      <c r="C1347" s="30">
        <v>44719.526831858697</v>
      </c>
      <c r="D1347" s="28" t="s">
        <v>9</v>
      </c>
      <c r="E1347" s="28" t="s">
        <v>20</v>
      </c>
      <c r="F1347" s="31">
        <v>9.407</v>
      </c>
      <c r="G1347" s="28" t="s">
        <v>40</v>
      </c>
      <c r="H1347" s="32">
        <v>257</v>
      </c>
      <c r="I1347" s="33">
        <v>2417.6</v>
      </c>
      <c r="J1347" s="28" t="s">
        <v>22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719</v>
      </c>
      <c r="C1348" s="24">
        <v>44719.526831858697</v>
      </c>
      <c r="D1348" s="22" t="s">
        <v>9</v>
      </c>
      <c r="E1348" s="22" t="s">
        <v>20</v>
      </c>
      <c r="F1348" s="25">
        <v>9.407</v>
      </c>
      <c r="G1348" s="22" t="s">
        <v>40</v>
      </c>
      <c r="H1348" s="26">
        <v>145</v>
      </c>
      <c r="I1348" s="27">
        <v>1364.02</v>
      </c>
      <c r="J1348" s="22" t="s">
        <v>22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719</v>
      </c>
      <c r="C1349" s="30">
        <v>44719.526831945397</v>
      </c>
      <c r="D1349" s="28" t="s">
        <v>9</v>
      </c>
      <c r="E1349" s="28" t="s">
        <v>20</v>
      </c>
      <c r="F1349" s="31">
        <v>9.407</v>
      </c>
      <c r="G1349" s="28" t="s">
        <v>40</v>
      </c>
      <c r="H1349" s="32">
        <v>171</v>
      </c>
      <c r="I1349" s="33">
        <v>1608.6</v>
      </c>
      <c r="J1349" s="28" t="s">
        <v>21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719</v>
      </c>
      <c r="C1350" s="24">
        <v>44719.526831948497</v>
      </c>
      <c r="D1350" s="22" t="s">
        <v>9</v>
      </c>
      <c r="E1350" s="22" t="s">
        <v>20</v>
      </c>
      <c r="F1350" s="25">
        <v>9.407</v>
      </c>
      <c r="G1350" s="22" t="s">
        <v>40</v>
      </c>
      <c r="H1350" s="26">
        <v>18</v>
      </c>
      <c r="I1350" s="27">
        <v>169.33</v>
      </c>
      <c r="J1350" s="22" t="s">
        <v>21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719</v>
      </c>
      <c r="C1351" s="30">
        <v>44719.526831948599</v>
      </c>
      <c r="D1351" s="28" t="s">
        <v>9</v>
      </c>
      <c r="E1351" s="28" t="s">
        <v>20</v>
      </c>
      <c r="F1351" s="31">
        <v>9.407</v>
      </c>
      <c r="G1351" s="28" t="s">
        <v>40</v>
      </c>
      <c r="H1351" s="32">
        <v>318</v>
      </c>
      <c r="I1351" s="33">
        <v>2991.43</v>
      </c>
      <c r="J1351" s="28" t="s">
        <v>21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719</v>
      </c>
      <c r="C1352" s="24">
        <v>44719.526831964999</v>
      </c>
      <c r="D1352" s="22" t="s">
        <v>9</v>
      </c>
      <c r="E1352" s="22" t="s">
        <v>20</v>
      </c>
      <c r="F1352" s="25">
        <v>9.407</v>
      </c>
      <c r="G1352" s="22" t="s">
        <v>40</v>
      </c>
      <c r="H1352" s="26">
        <v>189</v>
      </c>
      <c r="I1352" s="27">
        <v>1777.92</v>
      </c>
      <c r="J1352" s="22" t="s">
        <v>21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719</v>
      </c>
      <c r="C1353" s="30">
        <v>44719.526831965901</v>
      </c>
      <c r="D1353" s="28" t="s">
        <v>9</v>
      </c>
      <c r="E1353" s="28" t="s">
        <v>20</v>
      </c>
      <c r="F1353" s="31">
        <v>9.407</v>
      </c>
      <c r="G1353" s="28" t="s">
        <v>40</v>
      </c>
      <c r="H1353" s="32">
        <v>189</v>
      </c>
      <c r="I1353" s="33">
        <v>1777.92</v>
      </c>
      <c r="J1353" s="28" t="s">
        <v>21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719</v>
      </c>
      <c r="C1354" s="24">
        <v>44719.5268319807</v>
      </c>
      <c r="D1354" s="22" t="s">
        <v>9</v>
      </c>
      <c r="E1354" s="22" t="s">
        <v>20</v>
      </c>
      <c r="F1354" s="25">
        <v>9.407</v>
      </c>
      <c r="G1354" s="22" t="s">
        <v>40</v>
      </c>
      <c r="H1354" s="26">
        <v>300</v>
      </c>
      <c r="I1354" s="27">
        <v>2822.1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719</v>
      </c>
      <c r="C1355" s="30">
        <v>44719.526833943099</v>
      </c>
      <c r="D1355" s="28" t="s">
        <v>9</v>
      </c>
      <c r="E1355" s="28" t="s">
        <v>26</v>
      </c>
      <c r="F1355" s="31">
        <v>98.73</v>
      </c>
      <c r="G1355" s="28" t="s">
        <v>40</v>
      </c>
      <c r="H1355" s="32">
        <v>698</v>
      </c>
      <c r="I1355" s="33">
        <v>68913.539999999994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719</v>
      </c>
      <c r="C1356" s="24">
        <v>44719.526834038799</v>
      </c>
      <c r="D1356" s="22" t="s">
        <v>9</v>
      </c>
      <c r="E1356" s="22" t="s">
        <v>20</v>
      </c>
      <c r="F1356" s="25">
        <v>9.407</v>
      </c>
      <c r="G1356" s="22" t="s">
        <v>40</v>
      </c>
      <c r="H1356" s="26">
        <v>193</v>
      </c>
      <c r="I1356" s="27">
        <v>1815.55</v>
      </c>
      <c r="J1356" s="22" t="s">
        <v>21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719</v>
      </c>
      <c r="C1357" s="30">
        <v>44719.526834038799</v>
      </c>
      <c r="D1357" s="28" t="s">
        <v>9</v>
      </c>
      <c r="E1357" s="28" t="s">
        <v>20</v>
      </c>
      <c r="F1357" s="31">
        <v>9.407</v>
      </c>
      <c r="G1357" s="28" t="s">
        <v>40</v>
      </c>
      <c r="H1357" s="32">
        <v>795</v>
      </c>
      <c r="I1357" s="33">
        <v>7478.57</v>
      </c>
      <c r="J1357" s="28" t="s">
        <v>21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719</v>
      </c>
      <c r="C1358" s="24">
        <v>44719.526834040298</v>
      </c>
      <c r="D1358" s="22" t="s">
        <v>9</v>
      </c>
      <c r="E1358" s="22" t="s">
        <v>20</v>
      </c>
      <c r="F1358" s="25">
        <v>9.4060000000000006</v>
      </c>
      <c r="G1358" s="22" t="s">
        <v>40</v>
      </c>
      <c r="H1358" s="26">
        <v>659</v>
      </c>
      <c r="I1358" s="27">
        <v>6198.55</v>
      </c>
      <c r="J1358" s="22" t="s">
        <v>21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719</v>
      </c>
      <c r="C1359" s="30">
        <v>44719.526834040698</v>
      </c>
      <c r="D1359" s="28" t="s">
        <v>9</v>
      </c>
      <c r="E1359" s="28" t="s">
        <v>20</v>
      </c>
      <c r="F1359" s="31">
        <v>9.4060000000000006</v>
      </c>
      <c r="G1359" s="28" t="s">
        <v>40</v>
      </c>
      <c r="H1359" s="32">
        <v>526</v>
      </c>
      <c r="I1359" s="33">
        <v>4947.5600000000004</v>
      </c>
      <c r="J1359" s="28" t="s">
        <v>21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719</v>
      </c>
      <c r="C1360" s="24">
        <v>44719.526834154902</v>
      </c>
      <c r="D1360" s="22" t="s">
        <v>9</v>
      </c>
      <c r="E1360" s="22" t="s">
        <v>26</v>
      </c>
      <c r="F1360" s="25">
        <v>98.72</v>
      </c>
      <c r="G1360" s="22" t="s">
        <v>40</v>
      </c>
      <c r="H1360" s="26">
        <v>295</v>
      </c>
      <c r="I1360" s="27">
        <v>29122.400000000001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719</v>
      </c>
      <c r="C1361" s="30">
        <v>44719.526834155397</v>
      </c>
      <c r="D1361" s="28" t="s">
        <v>9</v>
      </c>
      <c r="E1361" s="28" t="s">
        <v>20</v>
      </c>
      <c r="F1361" s="31">
        <v>9.4060000000000006</v>
      </c>
      <c r="G1361" s="28" t="s">
        <v>40</v>
      </c>
      <c r="H1361" s="32">
        <v>552</v>
      </c>
      <c r="I1361" s="33">
        <v>5192.1099999999997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719</v>
      </c>
      <c r="C1362" s="24">
        <v>44719.526834156299</v>
      </c>
      <c r="D1362" s="22" t="s">
        <v>9</v>
      </c>
      <c r="E1362" s="22" t="s">
        <v>20</v>
      </c>
      <c r="F1362" s="25">
        <v>9.4060000000000006</v>
      </c>
      <c r="G1362" s="22" t="s">
        <v>40</v>
      </c>
      <c r="H1362" s="26">
        <v>500</v>
      </c>
      <c r="I1362" s="27">
        <v>4703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719</v>
      </c>
      <c r="C1363" s="30">
        <v>44719.528005982698</v>
      </c>
      <c r="D1363" s="28" t="s">
        <v>9</v>
      </c>
      <c r="E1363" s="28" t="s">
        <v>26</v>
      </c>
      <c r="F1363" s="31">
        <v>98.74</v>
      </c>
      <c r="G1363" s="28" t="s">
        <v>40</v>
      </c>
      <c r="H1363" s="32">
        <v>410</v>
      </c>
      <c r="I1363" s="33">
        <v>40483.4</v>
      </c>
      <c r="J1363" s="28" t="s">
        <v>27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719</v>
      </c>
      <c r="C1364" s="24">
        <v>44719.528006126602</v>
      </c>
      <c r="D1364" s="22" t="s">
        <v>9</v>
      </c>
      <c r="E1364" s="22" t="s">
        <v>26</v>
      </c>
      <c r="F1364" s="25">
        <v>98.74</v>
      </c>
      <c r="G1364" s="22" t="s">
        <v>40</v>
      </c>
      <c r="H1364" s="26">
        <v>306</v>
      </c>
      <c r="I1364" s="27">
        <v>30214.44</v>
      </c>
      <c r="J1364" s="22" t="s">
        <v>27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719</v>
      </c>
      <c r="C1365" s="30">
        <v>44719.528006127097</v>
      </c>
      <c r="D1365" s="28" t="s">
        <v>9</v>
      </c>
      <c r="E1365" s="28" t="s">
        <v>20</v>
      </c>
      <c r="F1365" s="31">
        <v>9.407</v>
      </c>
      <c r="G1365" s="28" t="s">
        <v>40</v>
      </c>
      <c r="H1365" s="32">
        <v>370</v>
      </c>
      <c r="I1365" s="33">
        <v>3480.59</v>
      </c>
      <c r="J1365" s="28" t="s">
        <v>21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719</v>
      </c>
      <c r="C1366" s="24">
        <v>44719.528006244203</v>
      </c>
      <c r="D1366" s="22" t="s">
        <v>9</v>
      </c>
      <c r="E1366" s="22" t="s">
        <v>20</v>
      </c>
      <c r="F1366" s="25">
        <v>9.407</v>
      </c>
      <c r="G1366" s="22" t="s">
        <v>40</v>
      </c>
      <c r="H1366" s="26">
        <v>1270</v>
      </c>
      <c r="I1366" s="27">
        <v>11946.89</v>
      </c>
      <c r="J1366" s="22" t="s">
        <v>22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719</v>
      </c>
      <c r="C1367" s="30">
        <v>44719.528006244203</v>
      </c>
      <c r="D1367" s="28" t="s">
        <v>9</v>
      </c>
      <c r="E1367" s="28" t="s">
        <v>20</v>
      </c>
      <c r="F1367" s="31">
        <v>9.407</v>
      </c>
      <c r="G1367" s="28" t="s">
        <v>40</v>
      </c>
      <c r="H1367" s="32">
        <v>523</v>
      </c>
      <c r="I1367" s="33">
        <v>4919.8599999999997</v>
      </c>
      <c r="J1367" s="28" t="s">
        <v>22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719</v>
      </c>
      <c r="C1368" s="24">
        <v>44719.528006244203</v>
      </c>
      <c r="D1368" s="22" t="s">
        <v>9</v>
      </c>
      <c r="E1368" s="22" t="s">
        <v>20</v>
      </c>
      <c r="F1368" s="25">
        <v>9.407</v>
      </c>
      <c r="G1368" s="22" t="s">
        <v>40</v>
      </c>
      <c r="H1368" s="26">
        <v>193</v>
      </c>
      <c r="I1368" s="27">
        <v>1815.55</v>
      </c>
      <c r="J1368" s="22" t="s">
        <v>22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719</v>
      </c>
      <c r="C1369" s="30">
        <v>44719.528006244698</v>
      </c>
      <c r="D1369" s="28" t="s">
        <v>9</v>
      </c>
      <c r="E1369" s="28" t="s">
        <v>20</v>
      </c>
      <c r="F1369" s="31">
        <v>9.407</v>
      </c>
      <c r="G1369" s="28" t="s">
        <v>40</v>
      </c>
      <c r="H1369" s="32">
        <v>128</v>
      </c>
      <c r="I1369" s="33">
        <v>1204.0999999999999</v>
      </c>
      <c r="J1369" s="28" t="s">
        <v>22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719</v>
      </c>
      <c r="C1370" s="24">
        <v>44719.5280062448</v>
      </c>
      <c r="D1370" s="22" t="s">
        <v>9</v>
      </c>
      <c r="E1370" s="22" t="s">
        <v>20</v>
      </c>
      <c r="F1370" s="25">
        <v>9.407</v>
      </c>
      <c r="G1370" s="22" t="s">
        <v>40</v>
      </c>
      <c r="H1370" s="26">
        <v>395</v>
      </c>
      <c r="I1370" s="27">
        <v>3715.77</v>
      </c>
      <c r="J1370" s="22" t="s">
        <v>22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719</v>
      </c>
      <c r="C1371" s="30">
        <v>44719.5280062448</v>
      </c>
      <c r="D1371" s="28" t="s">
        <v>9</v>
      </c>
      <c r="E1371" s="28" t="s">
        <v>20</v>
      </c>
      <c r="F1371" s="31">
        <v>9.407</v>
      </c>
      <c r="G1371" s="28" t="s">
        <v>40</v>
      </c>
      <c r="H1371" s="32">
        <v>107</v>
      </c>
      <c r="I1371" s="33">
        <v>1006.55</v>
      </c>
      <c r="J1371" s="28" t="s">
        <v>22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719</v>
      </c>
      <c r="C1372" s="24">
        <v>44719.5280062483</v>
      </c>
      <c r="D1372" s="22" t="s">
        <v>9</v>
      </c>
      <c r="E1372" s="22" t="s">
        <v>26</v>
      </c>
      <c r="F1372" s="25">
        <v>98.73</v>
      </c>
      <c r="G1372" s="22" t="s">
        <v>40</v>
      </c>
      <c r="H1372" s="26">
        <v>437</v>
      </c>
      <c r="I1372" s="27">
        <v>43145.01</v>
      </c>
      <c r="J1372" s="22" t="s">
        <v>22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719</v>
      </c>
      <c r="C1373" s="30">
        <v>44719.528006249602</v>
      </c>
      <c r="D1373" s="28" t="s">
        <v>9</v>
      </c>
      <c r="E1373" s="28" t="s">
        <v>20</v>
      </c>
      <c r="F1373" s="31">
        <v>9.4060000000000006</v>
      </c>
      <c r="G1373" s="28" t="s">
        <v>40</v>
      </c>
      <c r="H1373" s="32">
        <v>496</v>
      </c>
      <c r="I1373" s="33">
        <v>4665.38</v>
      </c>
      <c r="J1373" s="28" t="s">
        <v>22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719</v>
      </c>
      <c r="C1374" s="24">
        <v>44719.528006251203</v>
      </c>
      <c r="D1374" s="22" t="s">
        <v>9</v>
      </c>
      <c r="E1374" s="22" t="s">
        <v>26</v>
      </c>
      <c r="F1374" s="25">
        <v>98.73</v>
      </c>
      <c r="G1374" s="22" t="s">
        <v>40</v>
      </c>
      <c r="H1374" s="26">
        <v>249</v>
      </c>
      <c r="I1374" s="27">
        <v>24583.77</v>
      </c>
      <c r="J1374" s="22" t="s">
        <v>22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719</v>
      </c>
      <c r="C1375" s="30">
        <v>44719.528006257402</v>
      </c>
      <c r="D1375" s="28" t="s">
        <v>9</v>
      </c>
      <c r="E1375" s="28" t="s">
        <v>20</v>
      </c>
      <c r="F1375" s="31">
        <v>9.4060000000000006</v>
      </c>
      <c r="G1375" s="28" t="s">
        <v>40</v>
      </c>
      <c r="H1375" s="32">
        <v>155</v>
      </c>
      <c r="I1375" s="33">
        <v>1457.93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719</v>
      </c>
      <c r="C1376" s="24">
        <v>44719.528006258202</v>
      </c>
      <c r="D1376" s="22" t="s">
        <v>9</v>
      </c>
      <c r="E1376" s="22" t="s">
        <v>20</v>
      </c>
      <c r="F1376" s="25">
        <v>9.4060000000000006</v>
      </c>
      <c r="G1376" s="22" t="s">
        <v>40</v>
      </c>
      <c r="H1376" s="26">
        <v>154</v>
      </c>
      <c r="I1376" s="27">
        <v>1448.52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719</v>
      </c>
      <c r="C1377" s="30">
        <v>44719.528006340202</v>
      </c>
      <c r="D1377" s="28" t="s">
        <v>9</v>
      </c>
      <c r="E1377" s="28" t="s">
        <v>20</v>
      </c>
      <c r="F1377" s="31">
        <v>9.407</v>
      </c>
      <c r="G1377" s="28" t="s">
        <v>40</v>
      </c>
      <c r="H1377" s="32">
        <v>15</v>
      </c>
      <c r="I1377" s="33">
        <v>141.11000000000001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719</v>
      </c>
      <c r="C1378" s="24">
        <v>44719.528006483299</v>
      </c>
      <c r="D1378" s="22" t="s">
        <v>9</v>
      </c>
      <c r="E1378" s="22" t="s">
        <v>20</v>
      </c>
      <c r="F1378" s="25">
        <v>9.407</v>
      </c>
      <c r="G1378" s="22" t="s">
        <v>40</v>
      </c>
      <c r="H1378" s="26">
        <v>750</v>
      </c>
      <c r="I1378" s="27">
        <v>7055.25</v>
      </c>
      <c r="J1378" s="22" t="s">
        <v>23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719</v>
      </c>
      <c r="C1379" s="30">
        <v>44719.528006483299</v>
      </c>
      <c r="D1379" s="28" t="s">
        <v>9</v>
      </c>
      <c r="E1379" s="28" t="s">
        <v>20</v>
      </c>
      <c r="F1379" s="31">
        <v>9.407</v>
      </c>
      <c r="G1379" s="28" t="s">
        <v>40</v>
      </c>
      <c r="H1379" s="32">
        <v>252</v>
      </c>
      <c r="I1379" s="33">
        <v>2370.56</v>
      </c>
      <c r="J1379" s="28" t="s">
        <v>23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719</v>
      </c>
      <c r="C1380" s="24">
        <v>44719.528006877197</v>
      </c>
      <c r="D1380" s="22" t="s">
        <v>9</v>
      </c>
      <c r="E1380" s="22" t="s">
        <v>20</v>
      </c>
      <c r="F1380" s="25">
        <v>9.407</v>
      </c>
      <c r="G1380" s="22" t="s">
        <v>40</v>
      </c>
      <c r="H1380" s="26">
        <v>600</v>
      </c>
      <c r="I1380" s="27">
        <v>5644.2</v>
      </c>
      <c r="J1380" s="22" t="s">
        <v>21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719</v>
      </c>
      <c r="C1381" s="30">
        <v>44719.528916886396</v>
      </c>
      <c r="D1381" s="28" t="s">
        <v>9</v>
      </c>
      <c r="E1381" s="28" t="s">
        <v>26</v>
      </c>
      <c r="F1381" s="31">
        <v>98.76</v>
      </c>
      <c r="G1381" s="28" t="s">
        <v>40</v>
      </c>
      <c r="H1381" s="32">
        <v>671</v>
      </c>
      <c r="I1381" s="33">
        <v>66267.960000000006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719</v>
      </c>
      <c r="C1382" s="24">
        <v>44719.528936672803</v>
      </c>
      <c r="D1382" s="22" t="s">
        <v>9</v>
      </c>
      <c r="E1382" s="22" t="s">
        <v>20</v>
      </c>
      <c r="F1382" s="25">
        <v>9.4079999999999995</v>
      </c>
      <c r="G1382" s="22" t="s">
        <v>40</v>
      </c>
      <c r="H1382" s="26">
        <v>20</v>
      </c>
      <c r="I1382" s="27">
        <v>188.16</v>
      </c>
      <c r="J1382" s="22" t="s">
        <v>21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719</v>
      </c>
      <c r="C1383" s="30">
        <v>44719.5299636497</v>
      </c>
      <c r="D1383" s="28" t="s">
        <v>9</v>
      </c>
      <c r="E1383" s="28" t="s">
        <v>20</v>
      </c>
      <c r="F1383" s="31">
        <v>9.407</v>
      </c>
      <c r="G1383" s="28" t="s">
        <v>40</v>
      </c>
      <c r="H1383" s="32">
        <v>600</v>
      </c>
      <c r="I1383" s="33">
        <v>5644.2</v>
      </c>
      <c r="J1383" s="28" t="s">
        <v>21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719</v>
      </c>
      <c r="C1384" s="24">
        <v>44719.5299636501</v>
      </c>
      <c r="D1384" s="22" t="s">
        <v>9</v>
      </c>
      <c r="E1384" s="22" t="s">
        <v>20</v>
      </c>
      <c r="F1384" s="25">
        <v>9.407</v>
      </c>
      <c r="G1384" s="22" t="s">
        <v>40</v>
      </c>
      <c r="H1384" s="26">
        <v>225</v>
      </c>
      <c r="I1384" s="27">
        <v>2116.58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719</v>
      </c>
      <c r="C1385" s="30">
        <v>44719.5299636501</v>
      </c>
      <c r="D1385" s="28" t="s">
        <v>9</v>
      </c>
      <c r="E1385" s="28" t="s">
        <v>20</v>
      </c>
      <c r="F1385" s="31">
        <v>9.407</v>
      </c>
      <c r="G1385" s="28" t="s">
        <v>40</v>
      </c>
      <c r="H1385" s="32">
        <v>402</v>
      </c>
      <c r="I1385" s="33">
        <v>3781.61</v>
      </c>
      <c r="J1385" s="28" t="s">
        <v>21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719</v>
      </c>
      <c r="C1386" s="24">
        <v>44719.5299636501</v>
      </c>
      <c r="D1386" s="22" t="s">
        <v>9</v>
      </c>
      <c r="E1386" s="22" t="s">
        <v>20</v>
      </c>
      <c r="F1386" s="25">
        <v>9.407</v>
      </c>
      <c r="G1386" s="22" t="s">
        <v>40</v>
      </c>
      <c r="H1386" s="26">
        <v>627</v>
      </c>
      <c r="I1386" s="27">
        <v>5898.19</v>
      </c>
      <c r="J1386" s="22" t="s">
        <v>21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719</v>
      </c>
      <c r="C1387" s="30">
        <v>44719.529965027301</v>
      </c>
      <c r="D1387" s="28" t="s">
        <v>9</v>
      </c>
      <c r="E1387" s="28" t="s">
        <v>20</v>
      </c>
      <c r="F1387" s="31">
        <v>9.407</v>
      </c>
      <c r="G1387" s="28" t="s">
        <v>40</v>
      </c>
      <c r="H1387" s="32">
        <v>318</v>
      </c>
      <c r="I1387" s="33">
        <v>2991.43</v>
      </c>
      <c r="J1387" s="28" t="s">
        <v>21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719</v>
      </c>
      <c r="C1388" s="24">
        <v>44719.529974687197</v>
      </c>
      <c r="D1388" s="22" t="s">
        <v>9</v>
      </c>
      <c r="E1388" s="22" t="s">
        <v>20</v>
      </c>
      <c r="F1388" s="25">
        <v>9.407</v>
      </c>
      <c r="G1388" s="22" t="s">
        <v>40</v>
      </c>
      <c r="H1388" s="26">
        <v>282</v>
      </c>
      <c r="I1388" s="27">
        <v>2652.77</v>
      </c>
      <c r="J1388" s="22" t="s">
        <v>21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719</v>
      </c>
      <c r="C1389" s="30">
        <v>44719.529974687299</v>
      </c>
      <c r="D1389" s="28" t="s">
        <v>9</v>
      </c>
      <c r="E1389" s="28" t="s">
        <v>20</v>
      </c>
      <c r="F1389" s="31">
        <v>9.407</v>
      </c>
      <c r="G1389" s="28" t="s">
        <v>40</v>
      </c>
      <c r="H1389" s="32">
        <v>225</v>
      </c>
      <c r="I1389" s="33">
        <v>2116.58</v>
      </c>
      <c r="J1389" s="28" t="s">
        <v>21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719</v>
      </c>
      <c r="C1390" s="24">
        <v>44719.529974687299</v>
      </c>
      <c r="D1390" s="22" t="s">
        <v>9</v>
      </c>
      <c r="E1390" s="22" t="s">
        <v>20</v>
      </c>
      <c r="F1390" s="25">
        <v>9.407</v>
      </c>
      <c r="G1390" s="22" t="s">
        <v>40</v>
      </c>
      <c r="H1390" s="26">
        <v>84</v>
      </c>
      <c r="I1390" s="27">
        <v>790.19</v>
      </c>
      <c r="J1390" s="22" t="s">
        <v>21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719</v>
      </c>
      <c r="C1391" s="30">
        <v>44719.529974687401</v>
      </c>
      <c r="D1391" s="28" t="s">
        <v>9</v>
      </c>
      <c r="E1391" s="28" t="s">
        <v>20</v>
      </c>
      <c r="F1391" s="31">
        <v>9.407</v>
      </c>
      <c r="G1391" s="28" t="s">
        <v>40</v>
      </c>
      <c r="H1391" s="32">
        <v>309</v>
      </c>
      <c r="I1391" s="33">
        <v>2906.76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719</v>
      </c>
      <c r="C1392" s="24">
        <v>44719.529974688499</v>
      </c>
      <c r="D1392" s="22" t="s">
        <v>9</v>
      </c>
      <c r="E1392" s="22" t="s">
        <v>20</v>
      </c>
      <c r="F1392" s="25">
        <v>9.407</v>
      </c>
      <c r="G1392" s="22" t="s">
        <v>40</v>
      </c>
      <c r="H1392" s="26">
        <v>73</v>
      </c>
      <c r="I1392" s="27">
        <v>686.71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719</v>
      </c>
      <c r="C1393" s="30">
        <v>44719.531844620702</v>
      </c>
      <c r="D1393" s="28" t="s">
        <v>9</v>
      </c>
      <c r="E1393" s="28" t="s">
        <v>26</v>
      </c>
      <c r="F1393" s="31">
        <v>98.8</v>
      </c>
      <c r="G1393" s="28" t="s">
        <v>40</v>
      </c>
      <c r="H1393" s="32">
        <v>294</v>
      </c>
      <c r="I1393" s="33">
        <v>29047.200000000001</v>
      </c>
      <c r="J1393" s="28" t="s">
        <v>22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719</v>
      </c>
      <c r="C1394" s="24">
        <v>44719.531844626297</v>
      </c>
      <c r="D1394" s="22" t="s">
        <v>9</v>
      </c>
      <c r="E1394" s="22" t="s">
        <v>26</v>
      </c>
      <c r="F1394" s="25">
        <v>98.8</v>
      </c>
      <c r="G1394" s="22" t="s">
        <v>40</v>
      </c>
      <c r="H1394" s="26">
        <v>337</v>
      </c>
      <c r="I1394" s="27">
        <v>33295.599999999999</v>
      </c>
      <c r="J1394" s="22" t="s">
        <v>22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719</v>
      </c>
      <c r="C1395" s="30">
        <v>44719.531877208799</v>
      </c>
      <c r="D1395" s="28" t="s">
        <v>9</v>
      </c>
      <c r="E1395" s="28" t="s">
        <v>26</v>
      </c>
      <c r="F1395" s="31">
        <v>98.79</v>
      </c>
      <c r="G1395" s="28" t="s">
        <v>40</v>
      </c>
      <c r="H1395" s="32">
        <v>656</v>
      </c>
      <c r="I1395" s="33">
        <v>64806.239999999998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719</v>
      </c>
      <c r="C1396" s="24">
        <v>44719.532764117597</v>
      </c>
      <c r="D1396" s="22" t="s">
        <v>9</v>
      </c>
      <c r="E1396" s="22" t="s">
        <v>20</v>
      </c>
      <c r="F1396" s="25">
        <v>9.4179999999999993</v>
      </c>
      <c r="G1396" s="22" t="s">
        <v>40</v>
      </c>
      <c r="H1396" s="26">
        <v>196</v>
      </c>
      <c r="I1396" s="27">
        <v>1845.93</v>
      </c>
      <c r="J1396" s="22" t="s">
        <v>21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719</v>
      </c>
      <c r="C1397" s="30">
        <v>44719.532764121199</v>
      </c>
      <c r="D1397" s="28" t="s">
        <v>9</v>
      </c>
      <c r="E1397" s="28" t="s">
        <v>20</v>
      </c>
      <c r="F1397" s="31">
        <v>9.4179999999999993</v>
      </c>
      <c r="G1397" s="28" t="s">
        <v>40</v>
      </c>
      <c r="H1397" s="32">
        <v>196</v>
      </c>
      <c r="I1397" s="33">
        <v>1845.93</v>
      </c>
      <c r="J1397" s="28" t="s">
        <v>21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719</v>
      </c>
      <c r="C1398" s="24">
        <v>44719.532764121497</v>
      </c>
      <c r="D1398" s="22" t="s">
        <v>9</v>
      </c>
      <c r="E1398" s="22" t="s">
        <v>20</v>
      </c>
      <c r="F1398" s="25">
        <v>9.4179999999999993</v>
      </c>
      <c r="G1398" s="22" t="s">
        <v>40</v>
      </c>
      <c r="H1398" s="26">
        <v>706</v>
      </c>
      <c r="I1398" s="27">
        <v>6649.11</v>
      </c>
      <c r="J1398" s="22" t="s">
        <v>21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719</v>
      </c>
      <c r="C1399" s="30">
        <v>44719.532764121701</v>
      </c>
      <c r="D1399" s="28" t="s">
        <v>9</v>
      </c>
      <c r="E1399" s="28" t="s">
        <v>20</v>
      </c>
      <c r="F1399" s="31">
        <v>9.4179999999999993</v>
      </c>
      <c r="G1399" s="28" t="s">
        <v>40</v>
      </c>
      <c r="H1399" s="32">
        <v>386</v>
      </c>
      <c r="I1399" s="33">
        <v>3635.35</v>
      </c>
      <c r="J1399" s="28" t="s">
        <v>21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719</v>
      </c>
      <c r="C1400" s="24">
        <v>44719.532764121999</v>
      </c>
      <c r="D1400" s="22" t="s">
        <v>9</v>
      </c>
      <c r="E1400" s="22" t="s">
        <v>20</v>
      </c>
      <c r="F1400" s="25">
        <v>9.4179999999999993</v>
      </c>
      <c r="G1400" s="22" t="s">
        <v>40</v>
      </c>
      <c r="H1400" s="26">
        <v>196</v>
      </c>
      <c r="I1400" s="27">
        <v>1845.93</v>
      </c>
      <c r="J1400" s="22" t="s">
        <v>21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719</v>
      </c>
      <c r="C1401" s="30">
        <v>44719.532764214899</v>
      </c>
      <c r="D1401" s="28" t="s">
        <v>9</v>
      </c>
      <c r="E1401" s="28" t="s">
        <v>20</v>
      </c>
      <c r="F1401" s="31">
        <v>9.4179999999999993</v>
      </c>
      <c r="G1401" s="28" t="s">
        <v>40</v>
      </c>
      <c r="H1401" s="32">
        <v>267</v>
      </c>
      <c r="I1401" s="33">
        <v>2514.61</v>
      </c>
      <c r="J1401" s="28" t="s">
        <v>22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719</v>
      </c>
      <c r="C1402" s="24">
        <v>44719.532764215597</v>
      </c>
      <c r="D1402" s="22" t="s">
        <v>9</v>
      </c>
      <c r="E1402" s="22" t="s">
        <v>20</v>
      </c>
      <c r="F1402" s="25">
        <v>9.4179999999999993</v>
      </c>
      <c r="G1402" s="22" t="s">
        <v>40</v>
      </c>
      <c r="H1402" s="26">
        <v>267</v>
      </c>
      <c r="I1402" s="27">
        <v>2514.61</v>
      </c>
      <c r="J1402" s="22" t="s">
        <v>22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719</v>
      </c>
      <c r="C1403" s="30">
        <v>44719.532764215597</v>
      </c>
      <c r="D1403" s="28" t="s">
        <v>9</v>
      </c>
      <c r="E1403" s="28" t="s">
        <v>20</v>
      </c>
      <c r="F1403" s="31">
        <v>9.4179999999999993</v>
      </c>
      <c r="G1403" s="28" t="s">
        <v>40</v>
      </c>
      <c r="H1403" s="32">
        <v>267</v>
      </c>
      <c r="I1403" s="33">
        <v>2514.61</v>
      </c>
      <c r="J1403" s="28" t="s">
        <v>22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719</v>
      </c>
      <c r="C1404" s="24">
        <v>44719.532764215597</v>
      </c>
      <c r="D1404" s="22" t="s">
        <v>9</v>
      </c>
      <c r="E1404" s="22" t="s">
        <v>20</v>
      </c>
      <c r="F1404" s="25">
        <v>9.4179999999999993</v>
      </c>
      <c r="G1404" s="22" t="s">
        <v>40</v>
      </c>
      <c r="H1404" s="26">
        <v>267</v>
      </c>
      <c r="I1404" s="27">
        <v>2514.61</v>
      </c>
      <c r="J1404" s="22" t="s">
        <v>22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719</v>
      </c>
      <c r="C1405" s="30">
        <v>44719.532764215597</v>
      </c>
      <c r="D1405" s="28" t="s">
        <v>9</v>
      </c>
      <c r="E1405" s="28" t="s">
        <v>20</v>
      </c>
      <c r="F1405" s="31">
        <v>9.4179999999999993</v>
      </c>
      <c r="G1405" s="28" t="s">
        <v>40</v>
      </c>
      <c r="H1405" s="32">
        <v>267</v>
      </c>
      <c r="I1405" s="33">
        <v>2514.61</v>
      </c>
      <c r="J1405" s="28" t="s">
        <v>22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719</v>
      </c>
      <c r="C1406" s="24">
        <v>44719.532764215597</v>
      </c>
      <c r="D1406" s="22" t="s">
        <v>9</v>
      </c>
      <c r="E1406" s="22" t="s">
        <v>20</v>
      </c>
      <c r="F1406" s="25">
        <v>9.4179999999999993</v>
      </c>
      <c r="G1406" s="22" t="s">
        <v>40</v>
      </c>
      <c r="H1406" s="26">
        <v>267</v>
      </c>
      <c r="I1406" s="27">
        <v>2514.61</v>
      </c>
      <c r="J1406" s="22" t="s">
        <v>22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719</v>
      </c>
      <c r="C1407" s="30">
        <v>44719.532764215597</v>
      </c>
      <c r="D1407" s="28" t="s">
        <v>9</v>
      </c>
      <c r="E1407" s="28" t="s">
        <v>20</v>
      </c>
      <c r="F1407" s="31">
        <v>9.4179999999999993</v>
      </c>
      <c r="G1407" s="28" t="s">
        <v>40</v>
      </c>
      <c r="H1407" s="32">
        <v>267</v>
      </c>
      <c r="I1407" s="33">
        <v>2514.61</v>
      </c>
      <c r="J1407" s="28" t="s">
        <v>22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719</v>
      </c>
      <c r="C1408" s="24">
        <v>44719.532764215597</v>
      </c>
      <c r="D1408" s="22" t="s">
        <v>9</v>
      </c>
      <c r="E1408" s="22" t="s">
        <v>20</v>
      </c>
      <c r="F1408" s="25">
        <v>9.4179999999999993</v>
      </c>
      <c r="G1408" s="22" t="s">
        <v>40</v>
      </c>
      <c r="H1408" s="26">
        <v>240</v>
      </c>
      <c r="I1408" s="27">
        <v>2260.3200000000002</v>
      </c>
      <c r="J1408" s="22" t="s">
        <v>22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719</v>
      </c>
      <c r="C1409" s="30">
        <v>44719.532764216601</v>
      </c>
      <c r="D1409" s="28" t="s">
        <v>9</v>
      </c>
      <c r="E1409" s="28" t="s">
        <v>20</v>
      </c>
      <c r="F1409" s="31">
        <v>9.4179999999999993</v>
      </c>
      <c r="G1409" s="28" t="s">
        <v>40</v>
      </c>
      <c r="H1409" s="32">
        <v>168</v>
      </c>
      <c r="I1409" s="33">
        <v>1582.22</v>
      </c>
      <c r="J1409" s="28" t="s">
        <v>22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719</v>
      </c>
      <c r="C1410" s="24">
        <v>44719.5327642177</v>
      </c>
      <c r="D1410" s="22" t="s">
        <v>9</v>
      </c>
      <c r="E1410" s="22" t="s">
        <v>20</v>
      </c>
      <c r="F1410" s="25">
        <v>9.4179999999999993</v>
      </c>
      <c r="G1410" s="22" t="s">
        <v>40</v>
      </c>
      <c r="H1410" s="26">
        <v>49</v>
      </c>
      <c r="I1410" s="27">
        <v>461.48</v>
      </c>
      <c r="J1410" s="22" t="s">
        <v>23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719</v>
      </c>
      <c r="C1411" s="30">
        <v>44719.532764226104</v>
      </c>
      <c r="D1411" s="28" t="s">
        <v>9</v>
      </c>
      <c r="E1411" s="28" t="s">
        <v>26</v>
      </c>
      <c r="F1411" s="31">
        <v>98.84</v>
      </c>
      <c r="G1411" s="28" t="s">
        <v>40</v>
      </c>
      <c r="H1411" s="32">
        <v>726</v>
      </c>
      <c r="I1411" s="33">
        <v>71757.84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719</v>
      </c>
      <c r="C1412" s="24">
        <v>44719.532764239797</v>
      </c>
      <c r="D1412" s="22" t="s">
        <v>9</v>
      </c>
      <c r="E1412" s="22" t="s">
        <v>20</v>
      </c>
      <c r="F1412" s="25">
        <v>9.4179999999999993</v>
      </c>
      <c r="G1412" s="22" t="s">
        <v>40</v>
      </c>
      <c r="H1412" s="26">
        <v>1066</v>
      </c>
      <c r="I1412" s="27">
        <v>10039.59</v>
      </c>
      <c r="J1412" s="22" t="s">
        <v>22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719</v>
      </c>
      <c r="C1413" s="30">
        <v>44719.532764675103</v>
      </c>
      <c r="D1413" s="28" t="s">
        <v>9</v>
      </c>
      <c r="E1413" s="28" t="s">
        <v>26</v>
      </c>
      <c r="F1413" s="31">
        <v>98.83</v>
      </c>
      <c r="G1413" s="28" t="s">
        <v>40</v>
      </c>
      <c r="H1413" s="32">
        <v>230</v>
      </c>
      <c r="I1413" s="33">
        <v>22730.9</v>
      </c>
      <c r="J1413" s="28" t="s">
        <v>24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719</v>
      </c>
      <c r="C1414" s="24">
        <v>44719.532764788797</v>
      </c>
      <c r="D1414" s="22" t="s">
        <v>9</v>
      </c>
      <c r="E1414" s="22" t="s">
        <v>20</v>
      </c>
      <c r="F1414" s="25">
        <v>9.4169999999999998</v>
      </c>
      <c r="G1414" s="22" t="s">
        <v>40</v>
      </c>
      <c r="H1414" s="26">
        <v>820</v>
      </c>
      <c r="I1414" s="27">
        <v>7721.94</v>
      </c>
      <c r="J1414" s="22" t="s">
        <v>21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719</v>
      </c>
      <c r="C1415" s="30">
        <v>44719.532764788899</v>
      </c>
      <c r="D1415" s="28" t="s">
        <v>9</v>
      </c>
      <c r="E1415" s="28" t="s">
        <v>20</v>
      </c>
      <c r="F1415" s="31">
        <v>9.4169999999999998</v>
      </c>
      <c r="G1415" s="28" t="s">
        <v>40</v>
      </c>
      <c r="H1415" s="32">
        <v>257</v>
      </c>
      <c r="I1415" s="33">
        <v>2420.17</v>
      </c>
      <c r="J1415" s="28" t="s">
        <v>21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719</v>
      </c>
      <c r="C1416" s="24">
        <v>44719.532764909003</v>
      </c>
      <c r="D1416" s="22" t="s">
        <v>9</v>
      </c>
      <c r="E1416" s="22" t="s">
        <v>26</v>
      </c>
      <c r="F1416" s="25">
        <v>98.83</v>
      </c>
      <c r="G1416" s="22" t="s">
        <v>40</v>
      </c>
      <c r="H1416" s="26">
        <v>486</v>
      </c>
      <c r="I1416" s="27">
        <v>48031.38</v>
      </c>
      <c r="J1416" s="22" t="s">
        <v>24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719</v>
      </c>
      <c r="C1417" s="30">
        <v>44719.532764982898</v>
      </c>
      <c r="D1417" s="28" t="s">
        <v>9</v>
      </c>
      <c r="E1417" s="28" t="s">
        <v>20</v>
      </c>
      <c r="F1417" s="31">
        <v>9.4169999999999998</v>
      </c>
      <c r="G1417" s="28" t="s">
        <v>40</v>
      </c>
      <c r="H1417" s="32">
        <v>820</v>
      </c>
      <c r="I1417" s="33">
        <v>7721.94</v>
      </c>
      <c r="J1417" s="28" t="s">
        <v>21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719</v>
      </c>
      <c r="C1418" s="24">
        <v>44719.532764982898</v>
      </c>
      <c r="D1418" s="22" t="s">
        <v>9</v>
      </c>
      <c r="E1418" s="22" t="s">
        <v>20</v>
      </c>
      <c r="F1418" s="25">
        <v>9.4169999999999998</v>
      </c>
      <c r="G1418" s="22" t="s">
        <v>40</v>
      </c>
      <c r="H1418" s="26">
        <v>42</v>
      </c>
      <c r="I1418" s="27">
        <v>395.51</v>
      </c>
      <c r="J1418" s="22" t="s">
        <v>21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719</v>
      </c>
      <c r="C1419" s="30">
        <v>44719.533824486498</v>
      </c>
      <c r="D1419" s="28" t="s">
        <v>9</v>
      </c>
      <c r="E1419" s="28" t="s">
        <v>28</v>
      </c>
      <c r="F1419" s="31">
        <v>70.03</v>
      </c>
      <c r="G1419" s="28" t="s">
        <v>40</v>
      </c>
      <c r="H1419" s="32">
        <v>832</v>
      </c>
      <c r="I1419" s="33">
        <v>58264.959999999999</v>
      </c>
      <c r="J1419" s="28" t="s">
        <v>29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719</v>
      </c>
      <c r="C1420" s="24">
        <v>44719.534217140397</v>
      </c>
      <c r="D1420" s="22" t="s">
        <v>9</v>
      </c>
      <c r="E1420" s="22" t="s">
        <v>26</v>
      </c>
      <c r="F1420" s="25">
        <v>98.85</v>
      </c>
      <c r="G1420" s="22" t="s">
        <v>40</v>
      </c>
      <c r="H1420" s="26">
        <v>54</v>
      </c>
      <c r="I1420" s="27">
        <v>5337.9</v>
      </c>
      <c r="J1420" s="22" t="s">
        <v>22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719</v>
      </c>
      <c r="C1421" s="30">
        <v>44719.534217141401</v>
      </c>
      <c r="D1421" s="28" t="s">
        <v>9</v>
      </c>
      <c r="E1421" s="28" t="s">
        <v>26</v>
      </c>
      <c r="F1421" s="31">
        <v>98.85</v>
      </c>
      <c r="G1421" s="28" t="s">
        <v>40</v>
      </c>
      <c r="H1421" s="32">
        <v>570</v>
      </c>
      <c r="I1421" s="33">
        <v>56344.5</v>
      </c>
      <c r="J1421" s="28" t="s">
        <v>22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719</v>
      </c>
      <c r="C1422" s="24">
        <v>44719.534217142304</v>
      </c>
      <c r="D1422" s="22" t="s">
        <v>9</v>
      </c>
      <c r="E1422" s="22" t="s">
        <v>26</v>
      </c>
      <c r="F1422" s="25">
        <v>98.85</v>
      </c>
      <c r="G1422" s="22" t="s">
        <v>40</v>
      </c>
      <c r="H1422" s="26">
        <v>54</v>
      </c>
      <c r="I1422" s="27">
        <v>5337.9</v>
      </c>
      <c r="J1422" s="22" t="s">
        <v>22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719</v>
      </c>
      <c r="C1423" s="30">
        <v>44719.534312749398</v>
      </c>
      <c r="D1423" s="28" t="s">
        <v>9</v>
      </c>
      <c r="E1423" s="28" t="s">
        <v>20</v>
      </c>
      <c r="F1423" s="31">
        <v>9.4179999999999993</v>
      </c>
      <c r="G1423" s="28" t="s">
        <v>40</v>
      </c>
      <c r="H1423" s="32">
        <v>1016</v>
      </c>
      <c r="I1423" s="33">
        <v>9568.69</v>
      </c>
      <c r="J1423" s="28" t="s">
        <v>21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719</v>
      </c>
      <c r="C1424" s="24">
        <v>44719.534312942502</v>
      </c>
      <c r="D1424" s="22" t="s">
        <v>9</v>
      </c>
      <c r="E1424" s="22" t="s">
        <v>20</v>
      </c>
      <c r="F1424" s="25">
        <v>9.4179999999999993</v>
      </c>
      <c r="G1424" s="22" t="s">
        <v>40</v>
      </c>
      <c r="H1424" s="26">
        <v>1000</v>
      </c>
      <c r="I1424" s="27">
        <v>9418</v>
      </c>
      <c r="J1424" s="22" t="s">
        <v>21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719</v>
      </c>
      <c r="C1425" s="30">
        <v>44719.534312942698</v>
      </c>
      <c r="D1425" s="28" t="s">
        <v>9</v>
      </c>
      <c r="E1425" s="28" t="s">
        <v>20</v>
      </c>
      <c r="F1425" s="31">
        <v>9.4179999999999993</v>
      </c>
      <c r="G1425" s="28" t="s">
        <v>40</v>
      </c>
      <c r="H1425" s="32">
        <v>16</v>
      </c>
      <c r="I1425" s="33">
        <v>150.69</v>
      </c>
      <c r="J1425" s="28" t="s">
        <v>21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719</v>
      </c>
      <c r="C1426" s="24">
        <v>44719.534312942698</v>
      </c>
      <c r="D1426" s="22" t="s">
        <v>9</v>
      </c>
      <c r="E1426" s="22" t="s">
        <v>20</v>
      </c>
      <c r="F1426" s="25">
        <v>9.4179999999999993</v>
      </c>
      <c r="G1426" s="22" t="s">
        <v>40</v>
      </c>
      <c r="H1426" s="26">
        <v>802</v>
      </c>
      <c r="I1426" s="27">
        <v>7553.24</v>
      </c>
      <c r="J1426" s="22" t="s">
        <v>21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719</v>
      </c>
      <c r="C1427" s="30">
        <v>44719.534312942698</v>
      </c>
      <c r="D1427" s="28" t="s">
        <v>9</v>
      </c>
      <c r="E1427" s="28" t="s">
        <v>20</v>
      </c>
      <c r="F1427" s="31">
        <v>9.4179999999999993</v>
      </c>
      <c r="G1427" s="28" t="s">
        <v>40</v>
      </c>
      <c r="H1427" s="32">
        <v>266</v>
      </c>
      <c r="I1427" s="33">
        <v>2505.19</v>
      </c>
      <c r="J1427" s="28" t="s">
        <v>21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719</v>
      </c>
      <c r="C1428" s="24">
        <v>44719.5346339834</v>
      </c>
      <c r="D1428" s="22" t="s">
        <v>9</v>
      </c>
      <c r="E1428" s="22" t="s">
        <v>20</v>
      </c>
      <c r="F1428" s="25">
        <v>9.4169999999999998</v>
      </c>
      <c r="G1428" s="22" t="s">
        <v>40</v>
      </c>
      <c r="H1428" s="26">
        <v>1119</v>
      </c>
      <c r="I1428" s="27">
        <v>10537.62</v>
      </c>
      <c r="J1428" s="22" t="s">
        <v>23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719</v>
      </c>
      <c r="C1429" s="30">
        <v>44719.534634084303</v>
      </c>
      <c r="D1429" s="28" t="s">
        <v>9</v>
      </c>
      <c r="E1429" s="28" t="s">
        <v>20</v>
      </c>
      <c r="F1429" s="31">
        <v>9.4160000000000004</v>
      </c>
      <c r="G1429" s="28" t="s">
        <v>40</v>
      </c>
      <c r="H1429" s="32">
        <v>1008</v>
      </c>
      <c r="I1429" s="33">
        <v>9491.33</v>
      </c>
      <c r="J1429" s="28" t="s">
        <v>21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719</v>
      </c>
      <c r="C1430" s="24">
        <v>44719.534634084303</v>
      </c>
      <c r="D1430" s="22" t="s">
        <v>9</v>
      </c>
      <c r="E1430" s="22" t="s">
        <v>20</v>
      </c>
      <c r="F1430" s="25">
        <v>9.4160000000000004</v>
      </c>
      <c r="G1430" s="22" t="s">
        <v>40</v>
      </c>
      <c r="H1430" s="26">
        <v>393</v>
      </c>
      <c r="I1430" s="27">
        <v>3700.49</v>
      </c>
      <c r="J1430" s="22" t="s">
        <v>21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719</v>
      </c>
      <c r="C1431" s="30">
        <v>44719.534634084601</v>
      </c>
      <c r="D1431" s="28" t="s">
        <v>9</v>
      </c>
      <c r="E1431" s="28" t="s">
        <v>20</v>
      </c>
      <c r="F1431" s="31">
        <v>9.4160000000000004</v>
      </c>
      <c r="G1431" s="28" t="s">
        <v>40</v>
      </c>
      <c r="H1431" s="32">
        <v>477</v>
      </c>
      <c r="I1431" s="33">
        <v>4491.43</v>
      </c>
      <c r="J1431" s="28" t="s">
        <v>21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719</v>
      </c>
      <c r="C1432" s="24">
        <v>44719.534634084601</v>
      </c>
      <c r="D1432" s="22" t="s">
        <v>9</v>
      </c>
      <c r="E1432" s="22" t="s">
        <v>20</v>
      </c>
      <c r="F1432" s="25">
        <v>9.4160000000000004</v>
      </c>
      <c r="G1432" s="22" t="s">
        <v>40</v>
      </c>
      <c r="H1432" s="26">
        <v>732</v>
      </c>
      <c r="I1432" s="27">
        <v>6892.51</v>
      </c>
      <c r="J1432" s="22" t="s">
        <v>21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719</v>
      </c>
      <c r="C1433" s="30">
        <v>44719.534634084601</v>
      </c>
      <c r="D1433" s="28" t="s">
        <v>9</v>
      </c>
      <c r="E1433" s="28" t="s">
        <v>20</v>
      </c>
      <c r="F1433" s="31">
        <v>9.4160000000000004</v>
      </c>
      <c r="G1433" s="28" t="s">
        <v>40</v>
      </c>
      <c r="H1433" s="32">
        <v>1209</v>
      </c>
      <c r="I1433" s="33">
        <v>11383.94</v>
      </c>
      <c r="J1433" s="28" t="s">
        <v>21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719</v>
      </c>
      <c r="C1434" s="24">
        <v>44719.534634084797</v>
      </c>
      <c r="D1434" s="22" t="s">
        <v>9</v>
      </c>
      <c r="E1434" s="22" t="s">
        <v>20</v>
      </c>
      <c r="F1434" s="25">
        <v>9.4160000000000004</v>
      </c>
      <c r="G1434" s="22" t="s">
        <v>40</v>
      </c>
      <c r="H1434" s="26">
        <v>118</v>
      </c>
      <c r="I1434" s="27">
        <v>1111.0899999999999</v>
      </c>
      <c r="J1434" s="22" t="s">
        <v>21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719</v>
      </c>
      <c r="C1435" s="30">
        <v>44719.534634084797</v>
      </c>
      <c r="D1435" s="28" t="s">
        <v>9</v>
      </c>
      <c r="E1435" s="28" t="s">
        <v>20</v>
      </c>
      <c r="F1435" s="31">
        <v>9.4160000000000004</v>
      </c>
      <c r="G1435" s="28" t="s">
        <v>40</v>
      </c>
      <c r="H1435" s="32">
        <v>359</v>
      </c>
      <c r="I1435" s="33">
        <v>3380.34</v>
      </c>
      <c r="J1435" s="28" t="s">
        <v>21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719</v>
      </c>
      <c r="C1436" s="24">
        <v>44719.534634085903</v>
      </c>
      <c r="D1436" s="22" t="s">
        <v>9</v>
      </c>
      <c r="E1436" s="22" t="s">
        <v>20</v>
      </c>
      <c r="F1436" s="25">
        <v>9.4160000000000004</v>
      </c>
      <c r="G1436" s="22" t="s">
        <v>40</v>
      </c>
      <c r="H1436" s="26">
        <v>503</v>
      </c>
      <c r="I1436" s="27">
        <v>4736.25</v>
      </c>
      <c r="J1436" s="22" t="s">
        <v>21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719</v>
      </c>
      <c r="C1437" s="30">
        <v>44719.534634303702</v>
      </c>
      <c r="D1437" s="28" t="s">
        <v>9</v>
      </c>
      <c r="E1437" s="28" t="s">
        <v>26</v>
      </c>
      <c r="F1437" s="31">
        <v>98.81</v>
      </c>
      <c r="G1437" s="28" t="s">
        <v>40</v>
      </c>
      <c r="H1437" s="32">
        <v>49</v>
      </c>
      <c r="I1437" s="33">
        <v>4841.6899999999996</v>
      </c>
      <c r="J1437" s="28" t="s">
        <v>27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719</v>
      </c>
      <c r="C1438" s="24">
        <v>44719.534634304102</v>
      </c>
      <c r="D1438" s="22" t="s">
        <v>9</v>
      </c>
      <c r="E1438" s="22" t="s">
        <v>26</v>
      </c>
      <c r="F1438" s="25">
        <v>98.81</v>
      </c>
      <c r="G1438" s="22" t="s">
        <v>40</v>
      </c>
      <c r="H1438" s="26">
        <v>233</v>
      </c>
      <c r="I1438" s="27">
        <v>23022.73</v>
      </c>
      <c r="J1438" s="22" t="s">
        <v>27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719</v>
      </c>
      <c r="C1439" s="30">
        <v>44719.5346343044</v>
      </c>
      <c r="D1439" s="28" t="s">
        <v>9</v>
      </c>
      <c r="E1439" s="28" t="s">
        <v>26</v>
      </c>
      <c r="F1439" s="31">
        <v>98.81</v>
      </c>
      <c r="G1439" s="28" t="s">
        <v>40</v>
      </c>
      <c r="H1439" s="32">
        <v>297</v>
      </c>
      <c r="I1439" s="33">
        <v>29346.57</v>
      </c>
      <c r="J1439" s="28" t="s">
        <v>27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719</v>
      </c>
      <c r="C1440" s="24">
        <v>44719.534634304997</v>
      </c>
      <c r="D1440" s="22" t="s">
        <v>9</v>
      </c>
      <c r="E1440" s="22" t="s">
        <v>26</v>
      </c>
      <c r="F1440" s="25">
        <v>98.81</v>
      </c>
      <c r="G1440" s="22" t="s">
        <v>40</v>
      </c>
      <c r="H1440" s="26">
        <v>172</v>
      </c>
      <c r="I1440" s="27">
        <v>16995.32</v>
      </c>
      <c r="J1440" s="22" t="s">
        <v>27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719</v>
      </c>
      <c r="C1441" s="30">
        <v>44719.534634419397</v>
      </c>
      <c r="D1441" s="28" t="s">
        <v>9</v>
      </c>
      <c r="E1441" s="28" t="s">
        <v>20</v>
      </c>
      <c r="F1441" s="31">
        <v>9.4160000000000004</v>
      </c>
      <c r="G1441" s="28" t="s">
        <v>40</v>
      </c>
      <c r="H1441" s="32">
        <v>1220</v>
      </c>
      <c r="I1441" s="33">
        <v>11487.52</v>
      </c>
      <c r="J1441" s="28" t="s">
        <v>22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719</v>
      </c>
      <c r="C1442" s="24">
        <v>44719.537278189797</v>
      </c>
      <c r="D1442" s="22" t="s">
        <v>9</v>
      </c>
      <c r="E1442" s="22" t="s">
        <v>26</v>
      </c>
      <c r="F1442" s="25">
        <v>98.86</v>
      </c>
      <c r="G1442" s="22" t="s">
        <v>40</v>
      </c>
      <c r="H1442" s="26">
        <v>851</v>
      </c>
      <c r="I1442" s="27">
        <v>84129.86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719</v>
      </c>
      <c r="C1443" s="30">
        <v>44719.538279280598</v>
      </c>
      <c r="D1443" s="28" t="s">
        <v>9</v>
      </c>
      <c r="E1443" s="28" t="s">
        <v>26</v>
      </c>
      <c r="F1443" s="31">
        <v>98.86</v>
      </c>
      <c r="G1443" s="28" t="s">
        <v>40</v>
      </c>
      <c r="H1443" s="32">
        <v>36</v>
      </c>
      <c r="I1443" s="33">
        <v>3558.96</v>
      </c>
      <c r="J1443" s="28" t="s">
        <v>27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719</v>
      </c>
      <c r="C1444" s="24">
        <v>44719.538279280998</v>
      </c>
      <c r="D1444" s="22" t="s">
        <v>9</v>
      </c>
      <c r="E1444" s="22" t="s">
        <v>26</v>
      </c>
      <c r="F1444" s="25">
        <v>98.86</v>
      </c>
      <c r="G1444" s="22" t="s">
        <v>40</v>
      </c>
      <c r="H1444" s="26">
        <v>858</v>
      </c>
      <c r="I1444" s="27">
        <v>84821.88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719</v>
      </c>
      <c r="C1445" s="30">
        <v>44719.538609613701</v>
      </c>
      <c r="D1445" s="28" t="s">
        <v>9</v>
      </c>
      <c r="E1445" s="28" t="s">
        <v>20</v>
      </c>
      <c r="F1445" s="31">
        <v>9.4209999999999994</v>
      </c>
      <c r="G1445" s="28" t="s">
        <v>40</v>
      </c>
      <c r="H1445" s="32">
        <v>717</v>
      </c>
      <c r="I1445" s="33">
        <v>6754.86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719</v>
      </c>
      <c r="C1446" s="24">
        <v>44719.538936376703</v>
      </c>
      <c r="D1446" s="22" t="s">
        <v>9</v>
      </c>
      <c r="E1446" s="22" t="s">
        <v>26</v>
      </c>
      <c r="F1446" s="25">
        <v>98.82</v>
      </c>
      <c r="G1446" s="22" t="s">
        <v>40</v>
      </c>
      <c r="H1446" s="26">
        <v>456</v>
      </c>
      <c r="I1446" s="27">
        <v>45061.919999999998</v>
      </c>
      <c r="J1446" s="22" t="s">
        <v>22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719</v>
      </c>
      <c r="C1447" s="30">
        <v>44719.538936377699</v>
      </c>
      <c r="D1447" s="28" t="s">
        <v>9</v>
      </c>
      <c r="E1447" s="28" t="s">
        <v>26</v>
      </c>
      <c r="F1447" s="31">
        <v>98.82</v>
      </c>
      <c r="G1447" s="28" t="s">
        <v>40</v>
      </c>
      <c r="H1447" s="32">
        <v>207</v>
      </c>
      <c r="I1447" s="33">
        <v>20455.740000000002</v>
      </c>
      <c r="J1447" s="28" t="s">
        <v>22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719</v>
      </c>
      <c r="C1448" s="24">
        <v>44719.539258334902</v>
      </c>
      <c r="D1448" s="22" t="s">
        <v>9</v>
      </c>
      <c r="E1448" s="22" t="s">
        <v>20</v>
      </c>
      <c r="F1448" s="25">
        <v>9.4190000000000005</v>
      </c>
      <c r="G1448" s="22" t="s">
        <v>40</v>
      </c>
      <c r="H1448" s="26">
        <v>489</v>
      </c>
      <c r="I1448" s="27">
        <v>4605.8900000000003</v>
      </c>
      <c r="J1448" s="22" t="s">
        <v>21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719</v>
      </c>
      <c r="C1449" s="30">
        <v>44719.540257125802</v>
      </c>
      <c r="D1449" s="28" t="s">
        <v>9</v>
      </c>
      <c r="E1449" s="28" t="s">
        <v>20</v>
      </c>
      <c r="F1449" s="31">
        <v>9.4250000000000007</v>
      </c>
      <c r="G1449" s="28" t="s">
        <v>40</v>
      </c>
      <c r="H1449" s="32">
        <v>965</v>
      </c>
      <c r="I1449" s="33">
        <v>9095.1299999999992</v>
      </c>
      <c r="J1449" s="28" t="s">
        <v>21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719</v>
      </c>
      <c r="C1450" s="24">
        <v>44719.540257125896</v>
      </c>
      <c r="D1450" s="22" t="s">
        <v>9</v>
      </c>
      <c r="E1450" s="22" t="s">
        <v>20</v>
      </c>
      <c r="F1450" s="25">
        <v>9.4250000000000007</v>
      </c>
      <c r="G1450" s="22" t="s">
        <v>40</v>
      </c>
      <c r="H1450" s="26">
        <v>706</v>
      </c>
      <c r="I1450" s="27">
        <v>6654.05</v>
      </c>
      <c r="J1450" s="22" t="s">
        <v>21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719</v>
      </c>
      <c r="C1451" s="30">
        <v>44719.540257126901</v>
      </c>
      <c r="D1451" s="28" t="s">
        <v>9</v>
      </c>
      <c r="E1451" s="28" t="s">
        <v>20</v>
      </c>
      <c r="F1451" s="31">
        <v>9.4250000000000007</v>
      </c>
      <c r="G1451" s="28" t="s">
        <v>40</v>
      </c>
      <c r="H1451" s="32">
        <v>588</v>
      </c>
      <c r="I1451" s="33">
        <v>5541.9</v>
      </c>
      <c r="J1451" s="28" t="s">
        <v>21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719</v>
      </c>
      <c r="C1452" s="24">
        <v>44719.540508375998</v>
      </c>
      <c r="D1452" s="22" t="s">
        <v>9</v>
      </c>
      <c r="E1452" s="22" t="s">
        <v>26</v>
      </c>
      <c r="F1452" s="25">
        <v>98.88</v>
      </c>
      <c r="G1452" s="22" t="s">
        <v>40</v>
      </c>
      <c r="H1452" s="26">
        <v>127</v>
      </c>
      <c r="I1452" s="27">
        <v>12557.76</v>
      </c>
      <c r="J1452" s="22" t="s">
        <v>22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719</v>
      </c>
      <c r="C1453" s="30">
        <v>44719.540508377198</v>
      </c>
      <c r="D1453" s="28" t="s">
        <v>9</v>
      </c>
      <c r="E1453" s="28" t="s">
        <v>26</v>
      </c>
      <c r="F1453" s="31">
        <v>98.88</v>
      </c>
      <c r="G1453" s="28" t="s">
        <v>40</v>
      </c>
      <c r="H1453" s="32">
        <v>618</v>
      </c>
      <c r="I1453" s="33">
        <v>61107.839999999997</v>
      </c>
      <c r="J1453" s="28" t="s">
        <v>22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719</v>
      </c>
      <c r="C1454" s="24">
        <v>44719.540509517399</v>
      </c>
      <c r="D1454" s="22" t="s">
        <v>9</v>
      </c>
      <c r="E1454" s="22" t="s">
        <v>20</v>
      </c>
      <c r="F1454" s="25">
        <v>9.4239999999999995</v>
      </c>
      <c r="G1454" s="22" t="s">
        <v>40</v>
      </c>
      <c r="H1454" s="26">
        <v>265</v>
      </c>
      <c r="I1454" s="27">
        <v>2497.36</v>
      </c>
      <c r="J1454" s="22" t="s">
        <v>22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719</v>
      </c>
      <c r="C1455" s="30">
        <v>44719.5405095186</v>
      </c>
      <c r="D1455" s="28" t="s">
        <v>9</v>
      </c>
      <c r="E1455" s="28" t="s">
        <v>20</v>
      </c>
      <c r="F1455" s="31">
        <v>9.4239999999999995</v>
      </c>
      <c r="G1455" s="28" t="s">
        <v>40</v>
      </c>
      <c r="H1455" s="32">
        <v>265</v>
      </c>
      <c r="I1455" s="33">
        <v>2497.36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719</v>
      </c>
      <c r="C1456" s="24">
        <v>44719.5405095186</v>
      </c>
      <c r="D1456" s="22" t="s">
        <v>9</v>
      </c>
      <c r="E1456" s="22" t="s">
        <v>20</v>
      </c>
      <c r="F1456" s="25">
        <v>9.4239999999999995</v>
      </c>
      <c r="G1456" s="22" t="s">
        <v>40</v>
      </c>
      <c r="H1456" s="26">
        <v>233</v>
      </c>
      <c r="I1456" s="27">
        <v>2195.79</v>
      </c>
      <c r="J1456" s="22" t="s">
        <v>22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719</v>
      </c>
      <c r="C1457" s="30">
        <v>44719.540509519</v>
      </c>
      <c r="D1457" s="28" t="s">
        <v>9</v>
      </c>
      <c r="E1457" s="28" t="s">
        <v>20</v>
      </c>
      <c r="F1457" s="31">
        <v>9.4239999999999995</v>
      </c>
      <c r="G1457" s="28" t="s">
        <v>40</v>
      </c>
      <c r="H1457" s="32">
        <v>265</v>
      </c>
      <c r="I1457" s="33">
        <v>2497.36</v>
      </c>
      <c r="J1457" s="28" t="s">
        <v>22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719</v>
      </c>
      <c r="C1458" s="24">
        <v>44719.540509519</v>
      </c>
      <c r="D1458" s="22" t="s">
        <v>9</v>
      </c>
      <c r="E1458" s="22" t="s">
        <v>20</v>
      </c>
      <c r="F1458" s="25">
        <v>9.4239999999999995</v>
      </c>
      <c r="G1458" s="22" t="s">
        <v>40</v>
      </c>
      <c r="H1458" s="26">
        <v>265</v>
      </c>
      <c r="I1458" s="27">
        <v>2497.36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719</v>
      </c>
      <c r="C1459" s="30">
        <v>44719.540509519</v>
      </c>
      <c r="D1459" s="28" t="s">
        <v>9</v>
      </c>
      <c r="E1459" s="28" t="s">
        <v>20</v>
      </c>
      <c r="F1459" s="31">
        <v>9.4239999999999995</v>
      </c>
      <c r="G1459" s="28" t="s">
        <v>40</v>
      </c>
      <c r="H1459" s="32">
        <v>28</v>
      </c>
      <c r="I1459" s="33">
        <v>263.87</v>
      </c>
      <c r="J1459" s="28" t="s">
        <v>22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719</v>
      </c>
      <c r="C1460" s="24">
        <v>44719.540509614599</v>
      </c>
      <c r="D1460" s="22" t="s">
        <v>9</v>
      </c>
      <c r="E1460" s="22" t="s">
        <v>20</v>
      </c>
      <c r="F1460" s="25">
        <v>9.4239999999999995</v>
      </c>
      <c r="G1460" s="22" t="s">
        <v>40</v>
      </c>
      <c r="H1460" s="26">
        <v>195</v>
      </c>
      <c r="I1460" s="27">
        <v>1837.68</v>
      </c>
      <c r="J1460" s="22" t="s">
        <v>21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719</v>
      </c>
      <c r="C1461" s="30">
        <v>44719.540509615203</v>
      </c>
      <c r="D1461" s="28" t="s">
        <v>9</v>
      </c>
      <c r="E1461" s="28" t="s">
        <v>20</v>
      </c>
      <c r="F1461" s="31">
        <v>9.4239999999999995</v>
      </c>
      <c r="G1461" s="28" t="s">
        <v>40</v>
      </c>
      <c r="H1461" s="32">
        <v>706</v>
      </c>
      <c r="I1461" s="33">
        <v>6653.34</v>
      </c>
      <c r="J1461" s="28" t="s">
        <v>21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719</v>
      </c>
      <c r="C1462" s="24">
        <v>44719.540509728598</v>
      </c>
      <c r="D1462" s="22" t="s">
        <v>9</v>
      </c>
      <c r="E1462" s="22" t="s">
        <v>20</v>
      </c>
      <c r="F1462" s="25">
        <v>9.4239999999999995</v>
      </c>
      <c r="G1462" s="22" t="s">
        <v>40</v>
      </c>
      <c r="H1462" s="26">
        <v>265</v>
      </c>
      <c r="I1462" s="27">
        <v>2497.36</v>
      </c>
      <c r="J1462" s="22" t="s">
        <v>22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719</v>
      </c>
      <c r="C1463" s="30">
        <v>44719.540672946299</v>
      </c>
      <c r="D1463" s="28" t="s">
        <v>9</v>
      </c>
      <c r="E1463" s="28" t="s">
        <v>26</v>
      </c>
      <c r="F1463" s="31">
        <v>98.88</v>
      </c>
      <c r="G1463" s="28" t="s">
        <v>40</v>
      </c>
      <c r="H1463" s="32">
        <v>684</v>
      </c>
      <c r="I1463" s="33">
        <v>67633.919999999998</v>
      </c>
      <c r="J1463" s="28" t="s">
        <v>22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719</v>
      </c>
      <c r="C1464" s="24">
        <v>44719.541073807603</v>
      </c>
      <c r="D1464" s="22" t="s">
        <v>9</v>
      </c>
      <c r="E1464" s="22" t="s">
        <v>20</v>
      </c>
      <c r="F1464" s="25">
        <v>9.4250000000000007</v>
      </c>
      <c r="G1464" s="22" t="s">
        <v>40</v>
      </c>
      <c r="H1464" s="26">
        <v>429</v>
      </c>
      <c r="I1464" s="27">
        <v>4043.33</v>
      </c>
      <c r="J1464" s="22" t="s">
        <v>22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719</v>
      </c>
      <c r="C1465" s="30">
        <v>44719.541073808999</v>
      </c>
      <c r="D1465" s="28" t="s">
        <v>9</v>
      </c>
      <c r="E1465" s="28" t="s">
        <v>20</v>
      </c>
      <c r="F1465" s="31">
        <v>9.4250000000000007</v>
      </c>
      <c r="G1465" s="28" t="s">
        <v>40</v>
      </c>
      <c r="H1465" s="32">
        <v>429</v>
      </c>
      <c r="I1465" s="33">
        <v>4043.33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719</v>
      </c>
      <c r="C1466" s="24">
        <v>44719.541073810098</v>
      </c>
      <c r="D1466" s="22" t="s">
        <v>9</v>
      </c>
      <c r="E1466" s="22" t="s">
        <v>20</v>
      </c>
      <c r="F1466" s="25">
        <v>9.4250000000000007</v>
      </c>
      <c r="G1466" s="22" t="s">
        <v>40</v>
      </c>
      <c r="H1466" s="26">
        <v>78</v>
      </c>
      <c r="I1466" s="27">
        <v>735.15</v>
      </c>
      <c r="J1466" s="22" t="s">
        <v>23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719</v>
      </c>
      <c r="C1467" s="30">
        <v>44719.541073810702</v>
      </c>
      <c r="D1467" s="28" t="s">
        <v>9</v>
      </c>
      <c r="E1467" s="28" t="s">
        <v>20</v>
      </c>
      <c r="F1467" s="31">
        <v>9.4250000000000007</v>
      </c>
      <c r="G1467" s="28" t="s">
        <v>40</v>
      </c>
      <c r="H1467" s="32">
        <v>139</v>
      </c>
      <c r="I1467" s="33">
        <v>1310.08</v>
      </c>
      <c r="J1467" s="28" t="s">
        <v>22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719</v>
      </c>
      <c r="C1468" s="24">
        <v>44719.541073810899</v>
      </c>
      <c r="D1468" s="22" t="s">
        <v>9</v>
      </c>
      <c r="E1468" s="22" t="s">
        <v>20</v>
      </c>
      <c r="F1468" s="25">
        <v>9.4250000000000007</v>
      </c>
      <c r="G1468" s="22" t="s">
        <v>40</v>
      </c>
      <c r="H1468" s="26">
        <v>290</v>
      </c>
      <c r="I1468" s="27">
        <v>2733.25</v>
      </c>
      <c r="J1468" s="22" t="s">
        <v>22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719</v>
      </c>
      <c r="C1469" s="30">
        <v>44719.541073810899</v>
      </c>
      <c r="D1469" s="28" t="s">
        <v>9</v>
      </c>
      <c r="E1469" s="28" t="s">
        <v>20</v>
      </c>
      <c r="F1469" s="31">
        <v>9.4250000000000007</v>
      </c>
      <c r="G1469" s="28" t="s">
        <v>40</v>
      </c>
      <c r="H1469" s="32">
        <v>139</v>
      </c>
      <c r="I1469" s="33">
        <v>1310.08</v>
      </c>
      <c r="J1469" s="28" t="s">
        <v>22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719</v>
      </c>
      <c r="C1470" s="24">
        <v>44719.541073811903</v>
      </c>
      <c r="D1470" s="22" t="s">
        <v>9</v>
      </c>
      <c r="E1470" s="22" t="s">
        <v>20</v>
      </c>
      <c r="F1470" s="25">
        <v>9.4250000000000007</v>
      </c>
      <c r="G1470" s="22" t="s">
        <v>40</v>
      </c>
      <c r="H1470" s="26">
        <v>151</v>
      </c>
      <c r="I1470" s="27">
        <v>1423.18</v>
      </c>
      <c r="J1470" s="22" t="s">
        <v>22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719</v>
      </c>
      <c r="C1471" s="30">
        <v>44719.541073812099</v>
      </c>
      <c r="D1471" s="28" t="s">
        <v>9</v>
      </c>
      <c r="E1471" s="28" t="s">
        <v>20</v>
      </c>
      <c r="F1471" s="31">
        <v>9.4250000000000007</v>
      </c>
      <c r="G1471" s="28" t="s">
        <v>40</v>
      </c>
      <c r="H1471" s="32">
        <v>278</v>
      </c>
      <c r="I1471" s="33">
        <v>2620.15</v>
      </c>
      <c r="J1471" s="28" t="s">
        <v>22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719</v>
      </c>
      <c r="C1472" s="24">
        <v>44719.5410739035</v>
      </c>
      <c r="D1472" s="22" t="s">
        <v>9</v>
      </c>
      <c r="E1472" s="22" t="s">
        <v>20</v>
      </c>
      <c r="F1472" s="25">
        <v>9.4250000000000007</v>
      </c>
      <c r="G1472" s="22" t="s">
        <v>40</v>
      </c>
      <c r="H1472" s="26">
        <v>317</v>
      </c>
      <c r="I1472" s="27">
        <v>2987.73</v>
      </c>
      <c r="J1472" s="22" t="s">
        <v>21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719</v>
      </c>
      <c r="C1473" s="30">
        <v>44719.5410739051</v>
      </c>
      <c r="D1473" s="28" t="s">
        <v>9</v>
      </c>
      <c r="E1473" s="28" t="s">
        <v>20</v>
      </c>
      <c r="F1473" s="31">
        <v>9.4250000000000007</v>
      </c>
      <c r="G1473" s="28" t="s">
        <v>40</v>
      </c>
      <c r="H1473" s="32">
        <v>317</v>
      </c>
      <c r="I1473" s="33">
        <v>2987.73</v>
      </c>
      <c r="J1473" s="28" t="s">
        <v>21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719</v>
      </c>
      <c r="C1474" s="24">
        <v>44719.5410739051</v>
      </c>
      <c r="D1474" s="22" t="s">
        <v>9</v>
      </c>
      <c r="E1474" s="22" t="s">
        <v>20</v>
      </c>
      <c r="F1474" s="25">
        <v>9.4250000000000007</v>
      </c>
      <c r="G1474" s="22" t="s">
        <v>40</v>
      </c>
      <c r="H1474" s="26">
        <v>757</v>
      </c>
      <c r="I1474" s="27">
        <v>7134.73</v>
      </c>
      <c r="J1474" s="22" t="s">
        <v>21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719</v>
      </c>
      <c r="C1475" s="30">
        <v>44719.541074138899</v>
      </c>
      <c r="D1475" s="28" t="s">
        <v>9</v>
      </c>
      <c r="E1475" s="28" t="s">
        <v>20</v>
      </c>
      <c r="F1475" s="31">
        <v>9.4250000000000007</v>
      </c>
      <c r="G1475" s="28" t="s">
        <v>40</v>
      </c>
      <c r="H1475" s="32">
        <v>824</v>
      </c>
      <c r="I1475" s="33">
        <v>7766.2</v>
      </c>
      <c r="J1475" s="28" t="s">
        <v>21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719</v>
      </c>
      <c r="C1476" s="24">
        <v>44719.541074602603</v>
      </c>
      <c r="D1476" s="22" t="s">
        <v>9</v>
      </c>
      <c r="E1476" s="22" t="s">
        <v>20</v>
      </c>
      <c r="F1476" s="25">
        <v>9.4250000000000007</v>
      </c>
      <c r="G1476" s="22" t="s">
        <v>40</v>
      </c>
      <c r="H1476" s="26">
        <v>238</v>
      </c>
      <c r="I1476" s="27">
        <v>2243.15</v>
      </c>
      <c r="J1476" s="22" t="s">
        <v>21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719</v>
      </c>
      <c r="C1477" s="30">
        <v>44719.541091902101</v>
      </c>
      <c r="D1477" s="28" t="s">
        <v>9</v>
      </c>
      <c r="E1477" s="28" t="s">
        <v>20</v>
      </c>
      <c r="F1477" s="31">
        <v>9.4250000000000007</v>
      </c>
      <c r="G1477" s="28" t="s">
        <v>40</v>
      </c>
      <c r="H1477" s="32">
        <v>6</v>
      </c>
      <c r="I1477" s="33">
        <v>56.55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719</v>
      </c>
      <c r="C1478" s="24">
        <v>44719.541122079601</v>
      </c>
      <c r="D1478" s="22" t="s">
        <v>9</v>
      </c>
      <c r="E1478" s="22" t="s">
        <v>20</v>
      </c>
      <c r="F1478" s="25">
        <v>9.4220000000000006</v>
      </c>
      <c r="G1478" s="22" t="s">
        <v>40</v>
      </c>
      <c r="H1478" s="26">
        <v>967</v>
      </c>
      <c r="I1478" s="27">
        <v>9111.07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719</v>
      </c>
      <c r="C1479" s="30">
        <v>44719.541122079601</v>
      </c>
      <c r="D1479" s="28" t="s">
        <v>9</v>
      </c>
      <c r="E1479" s="28" t="s">
        <v>20</v>
      </c>
      <c r="F1479" s="31">
        <v>9.4220000000000006</v>
      </c>
      <c r="G1479" s="28" t="s">
        <v>40</v>
      </c>
      <c r="H1479" s="32">
        <v>847</v>
      </c>
      <c r="I1479" s="33">
        <v>7980.43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719</v>
      </c>
      <c r="C1480" s="24">
        <v>44719.541122079798</v>
      </c>
      <c r="D1480" s="22" t="s">
        <v>9</v>
      </c>
      <c r="E1480" s="22" t="s">
        <v>20</v>
      </c>
      <c r="F1480" s="25">
        <v>9.4220000000000006</v>
      </c>
      <c r="G1480" s="22" t="s">
        <v>40</v>
      </c>
      <c r="H1480" s="26">
        <v>175</v>
      </c>
      <c r="I1480" s="27">
        <v>1648.85</v>
      </c>
      <c r="J1480" s="22" t="s">
        <v>21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719</v>
      </c>
      <c r="C1481" s="30">
        <v>44719.541122079798</v>
      </c>
      <c r="D1481" s="28" t="s">
        <v>9</v>
      </c>
      <c r="E1481" s="28" t="s">
        <v>20</v>
      </c>
      <c r="F1481" s="31">
        <v>9.4220000000000006</v>
      </c>
      <c r="G1481" s="28" t="s">
        <v>40</v>
      </c>
      <c r="H1481" s="32">
        <v>167</v>
      </c>
      <c r="I1481" s="33">
        <v>1573.47</v>
      </c>
      <c r="J1481" s="28" t="s">
        <v>21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719</v>
      </c>
      <c r="C1482" s="24">
        <v>44719.5411220799</v>
      </c>
      <c r="D1482" s="22" t="s">
        <v>9</v>
      </c>
      <c r="E1482" s="22" t="s">
        <v>20</v>
      </c>
      <c r="F1482" s="25">
        <v>9.4220000000000006</v>
      </c>
      <c r="G1482" s="22" t="s">
        <v>40</v>
      </c>
      <c r="H1482" s="26">
        <v>175</v>
      </c>
      <c r="I1482" s="27">
        <v>1648.85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719</v>
      </c>
      <c r="C1483" s="30">
        <v>44719.5411220799</v>
      </c>
      <c r="D1483" s="28" t="s">
        <v>9</v>
      </c>
      <c r="E1483" s="28" t="s">
        <v>20</v>
      </c>
      <c r="F1483" s="31">
        <v>9.4220000000000006</v>
      </c>
      <c r="G1483" s="28" t="s">
        <v>40</v>
      </c>
      <c r="H1483" s="32">
        <v>342</v>
      </c>
      <c r="I1483" s="33">
        <v>3222.32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719</v>
      </c>
      <c r="C1484" s="24">
        <v>44719.5411495316</v>
      </c>
      <c r="D1484" s="22" t="s">
        <v>9</v>
      </c>
      <c r="E1484" s="22" t="s">
        <v>20</v>
      </c>
      <c r="F1484" s="25">
        <v>9.4220000000000006</v>
      </c>
      <c r="G1484" s="22" t="s">
        <v>40</v>
      </c>
      <c r="H1484" s="26">
        <v>1022</v>
      </c>
      <c r="I1484" s="27">
        <v>9629.2800000000007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719</v>
      </c>
      <c r="C1485" s="30">
        <v>44719.5411495316</v>
      </c>
      <c r="D1485" s="28" t="s">
        <v>9</v>
      </c>
      <c r="E1485" s="28" t="s">
        <v>20</v>
      </c>
      <c r="F1485" s="31">
        <v>9.4220000000000006</v>
      </c>
      <c r="G1485" s="28" t="s">
        <v>40</v>
      </c>
      <c r="H1485" s="32">
        <v>727</v>
      </c>
      <c r="I1485" s="33">
        <v>6849.79</v>
      </c>
      <c r="J1485" s="28" t="s">
        <v>21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719</v>
      </c>
      <c r="C1486" s="24">
        <v>44719.541149531899</v>
      </c>
      <c r="D1486" s="22" t="s">
        <v>9</v>
      </c>
      <c r="E1486" s="22" t="s">
        <v>20</v>
      </c>
      <c r="F1486" s="25">
        <v>9.4220000000000006</v>
      </c>
      <c r="G1486" s="22" t="s">
        <v>40</v>
      </c>
      <c r="H1486" s="26">
        <v>240</v>
      </c>
      <c r="I1486" s="27">
        <v>2261.2800000000002</v>
      </c>
      <c r="J1486" s="22" t="s">
        <v>21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719</v>
      </c>
      <c r="C1487" s="30">
        <v>44719.541149531899</v>
      </c>
      <c r="D1487" s="28" t="s">
        <v>9</v>
      </c>
      <c r="E1487" s="28" t="s">
        <v>20</v>
      </c>
      <c r="F1487" s="31">
        <v>9.4220000000000006</v>
      </c>
      <c r="G1487" s="28" t="s">
        <v>40</v>
      </c>
      <c r="H1487" s="32">
        <v>725</v>
      </c>
      <c r="I1487" s="33">
        <v>6830.95</v>
      </c>
      <c r="J1487" s="28" t="s">
        <v>21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719</v>
      </c>
      <c r="C1488" s="24">
        <v>44719.541149531899</v>
      </c>
      <c r="D1488" s="22" t="s">
        <v>9</v>
      </c>
      <c r="E1488" s="22" t="s">
        <v>20</v>
      </c>
      <c r="F1488" s="25">
        <v>9.4220000000000006</v>
      </c>
      <c r="G1488" s="22" t="s">
        <v>40</v>
      </c>
      <c r="H1488" s="26">
        <v>826</v>
      </c>
      <c r="I1488" s="27">
        <v>7782.57</v>
      </c>
      <c r="J1488" s="22" t="s">
        <v>21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719</v>
      </c>
      <c r="C1489" s="30">
        <v>44719.541149531899</v>
      </c>
      <c r="D1489" s="28" t="s">
        <v>9</v>
      </c>
      <c r="E1489" s="28" t="s">
        <v>20</v>
      </c>
      <c r="F1489" s="31">
        <v>9.4220000000000006</v>
      </c>
      <c r="G1489" s="28" t="s">
        <v>40</v>
      </c>
      <c r="H1489" s="32">
        <v>172</v>
      </c>
      <c r="I1489" s="33">
        <v>1620.58</v>
      </c>
      <c r="J1489" s="28" t="s">
        <v>21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719</v>
      </c>
      <c r="C1490" s="24">
        <v>44719.541159339002</v>
      </c>
      <c r="D1490" s="22" t="s">
        <v>9</v>
      </c>
      <c r="E1490" s="22" t="s">
        <v>26</v>
      </c>
      <c r="F1490" s="25">
        <v>98.87</v>
      </c>
      <c r="G1490" s="22" t="s">
        <v>40</v>
      </c>
      <c r="H1490" s="26">
        <v>394</v>
      </c>
      <c r="I1490" s="27">
        <v>38954.78</v>
      </c>
      <c r="J1490" s="22" t="s">
        <v>22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719</v>
      </c>
      <c r="C1491" s="30">
        <v>44719.541159340202</v>
      </c>
      <c r="D1491" s="28" t="s">
        <v>9</v>
      </c>
      <c r="E1491" s="28" t="s">
        <v>26</v>
      </c>
      <c r="F1491" s="31">
        <v>98.87</v>
      </c>
      <c r="G1491" s="28" t="s">
        <v>40</v>
      </c>
      <c r="H1491" s="32">
        <v>187</v>
      </c>
      <c r="I1491" s="33">
        <v>18488.689999999999</v>
      </c>
      <c r="J1491" s="28" t="s">
        <v>22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719</v>
      </c>
      <c r="C1492" s="24">
        <v>44719.5411777111</v>
      </c>
      <c r="D1492" s="22" t="s">
        <v>9</v>
      </c>
      <c r="E1492" s="22" t="s">
        <v>28</v>
      </c>
      <c r="F1492" s="25">
        <v>70.06</v>
      </c>
      <c r="G1492" s="22" t="s">
        <v>40</v>
      </c>
      <c r="H1492" s="26">
        <v>66</v>
      </c>
      <c r="I1492" s="27">
        <v>4623.96</v>
      </c>
      <c r="J1492" s="22" t="s">
        <v>29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719</v>
      </c>
      <c r="C1493" s="30">
        <v>44719.5411777115</v>
      </c>
      <c r="D1493" s="28" t="s">
        <v>9</v>
      </c>
      <c r="E1493" s="28" t="s">
        <v>28</v>
      </c>
      <c r="F1493" s="31">
        <v>70.06</v>
      </c>
      <c r="G1493" s="28" t="s">
        <v>40</v>
      </c>
      <c r="H1493" s="32">
        <v>227</v>
      </c>
      <c r="I1493" s="33">
        <v>15903.62</v>
      </c>
      <c r="J1493" s="28" t="s">
        <v>29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719</v>
      </c>
      <c r="C1494" s="24">
        <v>44719.541179940403</v>
      </c>
      <c r="D1494" s="22" t="s">
        <v>9</v>
      </c>
      <c r="E1494" s="22" t="s">
        <v>26</v>
      </c>
      <c r="F1494" s="25">
        <v>98.84</v>
      </c>
      <c r="G1494" s="22" t="s">
        <v>40</v>
      </c>
      <c r="H1494" s="26">
        <v>152</v>
      </c>
      <c r="I1494" s="27">
        <v>15023.68</v>
      </c>
      <c r="J1494" s="22" t="s">
        <v>22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719</v>
      </c>
      <c r="C1495" s="30">
        <v>44719.541179941698</v>
      </c>
      <c r="D1495" s="28" t="s">
        <v>9</v>
      </c>
      <c r="E1495" s="28" t="s">
        <v>26</v>
      </c>
      <c r="F1495" s="31">
        <v>98.84</v>
      </c>
      <c r="G1495" s="28" t="s">
        <v>40</v>
      </c>
      <c r="H1495" s="32">
        <v>452</v>
      </c>
      <c r="I1495" s="33">
        <v>44675.68</v>
      </c>
      <c r="J1495" s="28" t="s">
        <v>22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719</v>
      </c>
      <c r="C1496" s="24">
        <v>44719.541180039399</v>
      </c>
      <c r="D1496" s="22" t="s">
        <v>9</v>
      </c>
      <c r="E1496" s="22" t="s">
        <v>28</v>
      </c>
      <c r="F1496" s="25">
        <v>70.06</v>
      </c>
      <c r="G1496" s="22" t="s">
        <v>40</v>
      </c>
      <c r="H1496" s="26">
        <v>249</v>
      </c>
      <c r="I1496" s="27">
        <v>17444.939999999999</v>
      </c>
      <c r="J1496" s="22" t="s">
        <v>29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719</v>
      </c>
      <c r="C1497" s="30">
        <v>44719.541180039603</v>
      </c>
      <c r="D1497" s="28" t="s">
        <v>9</v>
      </c>
      <c r="E1497" s="28" t="s">
        <v>28</v>
      </c>
      <c r="F1497" s="31">
        <v>70.06</v>
      </c>
      <c r="G1497" s="28" t="s">
        <v>40</v>
      </c>
      <c r="H1497" s="32">
        <v>271</v>
      </c>
      <c r="I1497" s="33">
        <v>18986.259999999998</v>
      </c>
      <c r="J1497" s="28" t="s">
        <v>29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719</v>
      </c>
      <c r="C1498" s="24">
        <v>44719.542403569503</v>
      </c>
      <c r="D1498" s="22" t="s">
        <v>9</v>
      </c>
      <c r="E1498" s="22" t="s">
        <v>20</v>
      </c>
      <c r="F1498" s="25">
        <v>9.41</v>
      </c>
      <c r="G1498" s="22" t="s">
        <v>40</v>
      </c>
      <c r="H1498" s="26">
        <v>505</v>
      </c>
      <c r="I1498" s="27">
        <v>4752.05</v>
      </c>
      <c r="J1498" s="22" t="s">
        <v>22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719</v>
      </c>
      <c r="C1499" s="30">
        <v>44719.542403571599</v>
      </c>
      <c r="D1499" s="28" t="s">
        <v>9</v>
      </c>
      <c r="E1499" s="28" t="s">
        <v>20</v>
      </c>
      <c r="F1499" s="31">
        <v>9.41</v>
      </c>
      <c r="G1499" s="28" t="s">
        <v>40</v>
      </c>
      <c r="H1499" s="32">
        <v>426</v>
      </c>
      <c r="I1499" s="33">
        <v>4008.66</v>
      </c>
      <c r="J1499" s="28" t="s">
        <v>22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719</v>
      </c>
      <c r="C1500" s="24">
        <v>44719.542403572501</v>
      </c>
      <c r="D1500" s="22" t="s">
        <v>9</v>
      </c>
      <c r="E1500" s="22" t="s">
        <v>20</v>
      </c>
      <c r="F1500" s="25">
        <v>9.41</v>
      </c>
      <c r="G1500" s="22" t="s">
        <v>40</v>
      </c>
      <c r="H1500" s="26">
        <v>79</v>
      </c>
      <c r="I1500" s="27">
        <v>743.39</v>
      </c>
      <c r="J1500" s="22" t="s">
        <v>22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719</v>
      </c>
      <c r="C1501" s="30">
        <v>44719.542403669497</v>
      </c>
      <c r="D1501" s="28" t="s">
        <v>9</v>
      </c>
      <c r="E1501" s="28" t="s">
        <v>20</v>
      </c>
      <c r="F1501" s="31">
        <v>9.41</v>
      </c>
      <c r="G1501" s="28" t="s">
        <v>40</v>
      </c>
      <c r="H1501" s="32">
        <v>372</v>
      </c>
      <c r="I1501" s="33">
        <v>3500.52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719</v>
      </c>
      <c r="C1502" s="24">
        <v>44719.542403783402</v>
      </c>
      <c r="D1502" s="22" t="s">
        <v>9</v>
      </c>
      <c r="E1502" s="22" t="s">
        <v>20</v>
      </c>
      <c r="F1502" s="25">
        <v>9.41</v>
      </c>
      <c r="G1502" s="22" t="s">
        <v>40</v>
      </c>
      <c r="H1502" s="26">
        <v>505</v>
      </c>
      <c r="I1502" s="27">
        <v>4752.05</v>
      </c>
      <c r="J1502" s="22" t="s">
        <v>22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719</v>
      </c>
      <c r="C1503" s="30">
        <v>44719.542792753302</v>
      </c>
      <c r="D1503" s="28" t="s">
        <v>9</v>
      </c>
      <c r="E1503" s="28" t="s">
        <v>26</v>
      </c>
      <c r="F1503" s="31">
        <v>98.86</v>
      </c>
      <c r="G1503" s="28" t="s">
        <v>40</v>
      </c>
      <c r="H1503" s="32">
        <v>626</v>
      </c>
      <c r="I1503" s="33">
        <v>61886.36</v>
      </c>
      <c r="J1503" s="28" t="s">
        <v>22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719</v>
      </c>
      <c r="C1504" s="24">
        <v>44719.542798971699</v>
      </c>
      <c r="D1504" s="22" t="s">
        <v>9</v>
      </c>
      <c r="E1504" s="22" t="s">
        <v>26</v>
      </c>
      <c r="F1504" s="25">
        <v>98.85</v>
      </c>
      <c r="G1504" s="22" t="s">
        <v>40</v>
      </c>
      <c r="H1504" s="26">
        <v>623</v>
      </c>
      <c r="I1504" s="27">
        <v>61583.55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719</v>
      </c>
      <c r="C1505" s="30">
        <v>44719.542798972099</v>
      </c>
      <c r="D1505" s="28" t="s">
        <v>9</v>
      </c>
      <c r="E1505" s="28" t="s">
        <v>20</v>
      </c>
      <c r="F1505" s="31">
        <v>9.4169999999999998</v>
      </c>
      <c r="G1505" s="28" t="s">
        <v>40</v>
      </c>
      <c r="H1505" s="32">
        <v>944</v>
      </c>
      <c r="I1505" s="33">
        <v>8889.65</v>
      </c>
      <c r="J1505" s="28" t="s">
        <v>21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719</v>
      </c>
      <c r="C1506" s="24">
        <v>44719.544321029898</v>
      </c>
      <c r="D1506" s="22" t="s">
        <v>9</v>
      </c>
      <c r="E1506" s="22" t="s">
        <v>26</v>
      </c>
      <c r="F1506" s="25">
        <v>98.75</v>
      </c>
      <c r="G1506" s="22" t="s">
        <v>40</v>
      </c>
      <c r="H1506" s="26">
        <v>57</v>
      </c>
      <c r="I1506" s="27">
        <v>5628.75</v>
      </c>
      <c r="J1506" s="22" t="s">
        <v>22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719</v>
      </c>
      <c r="C1507" s="30">
        <v>44719.544321286798</v>
      </c>
      <c r="D1507" s="28" t="s">
        <v>9</v>
      </c>
      <c r="E1507" s="28" t="s">
        <v>26</v>
      </c>
      <c r="F1507" s="31">
        <v>98.75</v>
      </c>
      <c r="G1507" s="28" t="s">
        <v>40</v>
      </c>
      <c r="H1507" s="32">
        <v>640</v>
      </c>
      <c r="I1507" s="33">
        <v>63200</v>
      </c>
      <c r="J1507" s="28" t="s">
        <v>22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719</v>
      </c>
      <c r="C1508" s="24">
        <v>44719.545422327101</v>
      </c>
      <c r="D1508" s="22" t="s">
        <v>9</v>
      </c>
      <c r="E1508" s="22" t="s">
        <v>26</v>
      </c>
      <c r="F1508" s="25">
        <v>98.7</v>
      </c>
      <c r="G1508" s="22" t="s">
        <v>40</v>
      </c>
      <c r="H1508" s="26">
        <v>59</v>
      </c>
      <c r="I1508" s="27">
        <v>5823.3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719</v>
      </c>
      <c r="C1509" s="30">
        <v>44719.545422328003</v>
      </c>
      <c r="D1509" s="28" t="s">
        <v>9</v>
      </c>
      <c r="E1509" s="28" t="s">
        <v>26</v>
      </c>
      <c r="F1509" s="31">
        <v>98.7</v>
      </c>
      <c r="G1509" s="28" t="s">
        <v>40</v>
      </c>
      <c r="H1509" s="32">
        <v>496</v>
      </c>
      <c r="I1509" s="33">
        <v>48955.199999999997</v>
      </c>
      <c r="J1509" s="28" t="s">
        <v>22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719</v>
      </c>
      <c r="C1510" s="24">
        <v>44719.545694954402</v>
      </c>
      <c r="D1510" s="22" t="s">
        <v>9</v>
      </c>
      <c r="E1510" s="22" t="s">
        <v>20</v>
      </c>
      <c r="F1510" s="25">
        <v>9.4039999999999999</v>
      </c>
      <c r="G1510" s="22" t="s">
        <v>40</v>
      </c>
      <c r="H1510" s="26">
        <v>833</v>
      </c>
      <c r="I1510" s="27">
        <v>7833.53</v>
      </c>
      <c r="J1510" s="22" t="s">
        <v>21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719</v>
      </c>
      <c r="C1511" s="30">
        <v>44719.545694955603</v>
      </c>
      <c r="D1511" s="28" t="s">
        <v>9</v>
      </c>
      <c r="E1511" s="28" t="s">
        <v>20</v>
      </c>
      <c r="F1511" s="31">
        <v>9.4039999999999999</v>
      </c>
      <c r="G1511" s="28" t="s">
        <v>40</v>
      </c>
      <c r="H1511" s="32">
        <v>160</v>
      </c>
      <c r="I1511" s="33">
        <v>1504.64</v>
      </c>
      <c r="J1511" s="28" t="s">
        <v>21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719</v>
      </c>
      <c r="C1512" s="24">
        <v>44719.545694955901</v>
      </c>
      <c r="D1512" s="22" t="s">
        <v>9</v>
      </c>
      <c r="E1512" s="22" t="s">
        <v>20</v>
      </c>
      <c r="F1512" s="25">
        <v>9.4039999999999999</v>
      </c>
      <c r="G1512" s="22" t="s">
        <v>40</v>
      </c>
      <c r="H1512" s="26">
        <v>673</v>
      </c>
      <c r="I1512" s="27">
        <v>6328.89</v>
      </c>
      <c r="J1512" s="22" t="s">
        <v>21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719</v>
      </c>
      <c r="C1513" s="30">
        <v>44719.545694956003</v>
      </c>
      <c r="D1513" s="28" t="s">
        <v>9</v>
      </c>
      <c r="E1513" s="28" t="s">
        <v>20</v>
      </c>
      <c r="F1513" s="31">
        <v>9.4039999999999999</v>
      </c>
      <c r="G1513" s="28" t="s">
        <v>40</v>
      </c>
      <c r="H1513" s="32">
        <v>700</v>
      </c>
      <c r="I1513" s="33">
        <v>6582.8</v>
      </c>
      <c r="J1513" s="28" t="s">
        <v>21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719</v>
      </c>
      <c r="C1514" s="24">
        <v>44719.545708073601</v>
      </c>
      <c r="D1514" s="22" t="s">
        <v>9</v>
      </c>
      <c r="E1514" s="22" t="s">
        <v>20</v>
      </c>
      <c r="F1514" s="25">
        <v>9.4039999999999999</v>
      </c>
      <c r="G1514" s="22" t="s">
        <v>40</v>
      </c>
      <c r="H1514" s="26">
        <v>682</v>
      </c>
      <c r="I1514" s="27">
        <v>6413.53</v>
      </c>
      <c r="J1514" s="22" t="s">
        <v>22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719</v>
      </c>
      <c r="C1515" s="30">
        <v>44719.545708074897</v>
      </c>
      <c r="D1515" s="28" t="s">
        <v>9</v>
      </c>
      <c r="E1515" s="28" t="s">
        <v>20</v>
      </c>
      <c r="F1515" s="31">
        <v>9.4039999999999999</v>
      </c>
      <c r="G1515" s="28" t="s">
        <v>40</v>
      </c>
      <c r="H1515" s="32">
        <v>151</v>
      </c>
      <c r="I1515" s="33">
        <v>1420</v>
      </c>
      <c r="J1515" s="28" t="s">
        <v>22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719</v>
      </c>
      <c r="C1516" s="24">
        <v>44719.546226878199</v>
      </c>
      <c r="D1516" s="22" t="s">
        <v>9</v>
      </c>
      <c r="E1516" s="22" t="s">
        <v>20</v>
      </c>
      <c r="F1516" s="25">
        <v>9.4019999999999992</v>
      </c>
      <c r="G1516" s="22" t="s">
        <v>40</v>
      </c>
      <c r="H1516" s="26">
        <v>990</v>
      </c>
      <c r="I1516" s="27">
        <v>9307.98</v>
      </c>
      <c r="J1516" s="22" t="s">
        <v>21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719</v>
      </c>
      <c r="C1517" s="30">
        <v>44719.546226878403</v>
      </c>
      <c r="D1517" s="28" t="s">
        <v>9</v>
      </c>
      <c r="E1517" s="28" t="s">
        <v>20</v>
      </c>
      <c r="F1517" s="31">
        <v>9.4019999999999992</v>
      </c>
      <c r="G1517" s="28" t="s">
        <v>40</v>
      </c>
      <c r="H1517" s="32">
        <v>801</v>
      </c>
      <c r="I1517" s="33">
        <v>7531</v>
      </c>
      <c r="J1517" s="28" t="s">
        <v>21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719</v>
      </c>
      <c r="C1518" s="24">
        <v>44719.546226878498</v>
      </c>
      <c r="D1518" s="22" t="s">
        <v>9</v>
      </c>
      <c r="E1518" s="22" t="s">
        <v>20</v>
      </c>
      <c r="F1518" s="25">
        <v>9.4019999999999992</v>
      </c>
      <c r="G1518" s="22" t="s">
        <v>40</v>
      </c>
      <c r="H1518" s="26">
        <v>700</v>
      </c>
      <c r="I1518" s="27">
        <v>6581.4</v>
      </c>
      <c r="J1518" s="22" t="s">
        <v>21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719</v>
      </c>
      <c r="C1519" s="30">
        <v>44719.546336154497</v>
      </c>
      <c r="D1519" s="28" t="s">
        <v>9</v>
      </c>
      <c r="E1519" s="28" t="s">
        <v>26</v>
      </c>
      <c r="F1519" s="31">
        <v>98.67</v>
      </c>
      <c r="G1519" s="28" t="s">
        <v>40</v>
      </c>
      <c r="H1519" s="32">
        <v>663</v>
      </c>
      <c r="I1519" s="33">
        <v>65418.21</v>
      </c>
      <c r="J1519" s="28" t="s">
        <v>22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719</v>
      </c>
      <c r="C1520" s="24">
        <v>44719.546357033498</v>
      </c>
      <c r="D1520" s="22" t="s">
        <v>9</v>
      </c>
      <c r="E1520" s="22" t="s">
        <v>26</v>
      </c>
      <c r="F1520" s="25">
        <v>98.66</v>
      </c>
      <c r="G1520" s="22" t="s">
        <v>40</v>
      </c>
      <c r="H1520" s="26">
        <v>578</v>
      </c>
      <c r="I1520" s="27">
        <v>57025.48</v>
      </c>
      <c r="J1520" s="22" t="s">
        <v>22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719</v>
      </c>
      <c r="C1521" s="30">
        <v>44719.546357033701</v>
      </c>
      <c r="D1521" s="28" t="s">
        <v>9</v>
      </c>
      <c r="E1521" s="28" t="s">
        <v>20</v>
      </c>
      <c r="F1521" s="31">
        <v>9.3989999999999991</v>
      </c>
      <c r="G1521" s="28" t="s">
        <v>40</v>
      </c>
      <c r="H1521" s="32">
        <v>659</v>
      </c>
      <c r="I1521" s="33">
        <v>6193.94</v>
      </c>
      <c r="J1521" s="28" t="s">
        <v>22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719</v>
      </c>
      <c r="C1522" s="24">
        <v>44719.5463570344</v>
      </c>
      <c r="D1522" s="22" t="s">
        <v>9</v>
      </c>
      <c r="E1522" s="22" t="s">
        <v>26</v>
      </c>
      <c r="F1522" s="25">
        <v>98.66</v>
      </c>
      <c r="G1522" s="22" t="s">
        <v>40</v>
      </c>
      <c r="H1522" s="26">
        <v>63</v>
      </c>
      <c r="I1522" s="27">
        <v>6215.58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719</v>
      </c>
      <c r="C1523" s="30">
        <v>44719.546359476502</v>
      </c>
      <c r="D1523" s="28" t="s">
        <v>9</v>
      </c>
      <c r="E1523" s="28" t="s">
        <v>20</v>
      </c>
      <c r="F1523" s="31">
        <v>9.3989999999999991</v>
      </c>
      <c r="G1523" s="28" t="s">
        <v>40</v>
      </c>
      <c r="H1523" s="32">
        <v>713</v>
      </c>
      <c r="I1523" s="33">
        <v>6701.49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719</v>
      </c>
      <c r="C1524" s="24">
        <v>44719.546359582302</v>
      </c>
      <c r="D1524" s="22" t="s">
        <v>9</v>
      </c>
      <c r="E1524" s="22" t="s">
        <v>20</v>
      </c>
      <c r="F1524" s="25">
        <v>9.3989999999999991</v>
      </c>
      <c r="G1524" s="22" t="s">
        <v>40</v>
      </c>
      <c r="H1524" s="26">
        <v>33</v>
      </c>
      <c r="I1524" s="27">
        <v>310.17</v>
      </c>
      <c r="J1524" s="22" t="s">
        <v>21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719</v>
      </c>
      <c r="C1525" s="30">
        <v>44719.546359582499</v>
      </c>
      <c r="D1525" s="28" t="s">
        <v>9</v>
      </c>
      <c r="E1525" s="28" t="s">
        <v>20</v>
      </c>
      <c r="F1525" s="31">
        <v>9.3989999999999991</v>
      </c>
      <c r="G1525" s="28" t="s">
        <v>40</v>
      </c>
      <c r="H1525" s="32">
        <v>225</v>
      </c>
      <c r="I1525" s="33">
        <v>2114.7800000000002</v>
      </c>
      <c r="J1525" s="28" t="s">
        <v>21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719</v>
      </c>
      <c r="C1526" s="24">
        <v>44719.546359582499</v>
      </c>
      <c r="D1526" s="22" t="s">
        <v>9</v>
      </c>
      <c r="E1526" s="22" t="s">
        <v>20</v>
      </c>
      <c r="F1526" s="25">
        <v>9.3989999999999991</v>
      </c>
      <c r="G1526" s="22" t="s">
        <v>40</v>
      </c>
      <c r="H1526" s="26">
        <v>136</v>
      </c>
      <c r="I1526" s="27">
        <v>1278.26</v>
      </c>
      <c r="J1526" s="22" t="s">
        <v>21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719</v>
      </c>
      <c r="C1527" s="30">
        <v>44719.5463595826</v>
      </c>
      <c r="D1527" s="28" t="s">
        <v>9</v>
      </c>
      <c r="E1527" s="28" t="s">
        <v>20</v>
      </c>
      <c r="F1527" s="31">
        <v>9.3989999999999991</v>
      </c>
      <c r="G1527" s="28" t="s">
        <v>40</v>
      </c>
      <c r="H1527" s="32">
        <v>361</v>
      </c>
      <c r="I1527" s="33">
        <v>3393.04</v>
      </c>
      <c r="J1527" s="28" t="s">
        <v>21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719</v>
      </c>
      <c r="C1528" s="24">
        <v>44719.547023005201</v>
      </c>
      <c r="D1528" s="22" t="s">
        <v>9</v>
      </c>
      <c r="E1528" s="22" t="s">
        <v>20</v>
      </c>
      <c r="F1528" s="25">
        <v>9.3949999999999996</v>
      </c>
      <c r="G1528" s="22" t="s">
        <v>40</v>
      </c>
      <c r="H1528" s="26">
        <v>509</v>
      </c>
      <c r="I1528" s="27">
        <v>4782.0600000000004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719</v>
      </c>
      <c r="C1529" s="30">
        <v>44719.5470230055</v>
      </c>
      <c r="D1529" s="28" t="s">
        <v>9</v>
      </c>
      <c r="E1529" s="28" t="s">
        <v>20</v>
      </c>
      <c r="F1529" s="31">
        <v>9.3949999999999996</v>
      </c>
      <c r="G1529" s="28" t="s">
        <v>40</v>
      </c>
      <c r="H1529" s="32">
        <v>233</v>
      </c>
      <c r="I1529" s="33">
        <v>2189.04</v>
      </c>
      <c r="J1529" s="28" t="s">
        <v>22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719</v>
      </c>
      <c r="C1530" s="24">
        <v>44719.547023006198</v>
      </c>
      <c r="D1530" s="22" t="s">
        <v>9</v>
      </c>
      <c r="E1530" s="22" t="s">
        <v>20</v>
      </c>
      <c r="F1530" s="25">
        <v>9.3949999999999996</v>
      </c>
      <c r="G1530" s="22" t="s">
        <v>40</v>
      </c>
      <c r="H1530" s="26">
        <v>150</v>
      </c>
      <c r="I1530" s="27">
        <v>1409.25</v>
      </c>
      <c r="J1530" s="22" t="s">
        <v>22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719</v>
      </c>
      <c r="C1531" s="30">
        <v>44719.547038702098</v>
      </c>
      <c r="D1531" s="28" t="s">
        <v>9</v>
      </c>
      <c r="E1531" s="28" t="s">
        <v>20</v>
      </c>
      <c r="F1531" s="31">
        <v>9.3949999999999996</v>
      </c>
      <c r="G1531" s="28" t="s">
        <v>40</v>
      </c>
      <c r="H1531" s="32">
        <v>205</v>
      </c>
      <c r="I1531" s="33">
        <v>1925.98</v>
      </c>
      <c r="J1531" s="28" t="s">
        <v>22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719</v>
      </c>
      <c r="C1532" s="24">
        <v>44719.547038703102</v>
      </c>
      <c r="D1532" s="22" t="s">
        <v>9</v>
      </c>
      <c r="E1532" s="22" t="s">
        <v>20</v>
      </c>
      <c r="F1532" s="25">
        <v>9.3949999999999996</v>
      </c>
      <c r="G1532" s="22" t="s">
        <v>40</v>
      </c>
      <c r="H1532" s="26">
        <v>339</v>
      </c>
      <c r="I1532" s="27">
        <v>3184.91</v>
      </c>
      <c r="J1532" s="22" t="s">
        <v>22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719</v>
      </c>
      <c r="C1533" s="30">
        <v>44719.547038704302</v>
      </c>
      <c r="D1533" s="28" t="s">
        <v>9</v>
      </c>
      <c r="E1533" s="28" t="s">
        <v>20</v>
      </c>
      <c r="F1533" s="31">
        <v>9.3949999999999996</v>
      </c>
      <c r="G1533" s="28" t="s">
        <v>40</v>
      </c>
      <c r="H1533" s="32">
        <v>277</v>
      </c>
      <c r="I1533" s="33">
        <v>2602.42</v>
      </c>
      <c r="J1533" s="28" t="s">
        <v>22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719</v>
      </c>
      <c r="C1534" s="24">
        <v>44719.547038801204</v>
      </c>
      <c r="D1534" s="22" t="s">
        <v>9</v>
      </c>
      <c r="E1534" s="22" t="s">
        <v>20</v>
      </c>
      <c r="F1534" s="25">
        <v>9.3949999999999996</v>
      </c>
      <c r="G1534" s="22" t="s">
        <v>40</v>
      </c>
      <c r="H1534" s="26">
        <v>789</v>
      </c>
      <c r="I1534" s="27">
        <v>7412.66</v>
      </c>
      <c r="J1534" s="22" t="s">
        <v>21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719</v>
      </c>
      <c r="C1535" s="30">
        <v>44719.547107264298</v>
      </c>
      <c r="D1535" s="28" t="s">
        <v>9</v>
      </c>
      <c r="E1535" s="28" t="s">
        <v>26</v>
      </c>
      <c r="F1535" s="31">
        <v>98.6</v>
      </c>
      <c r="G1535" s="28" t="s">
        <v>40</v>
      </c>
      <c r="H1535" s="32">
        <v>566</v>
      </c>
      <c r="I1535" s="33">
        <v>55807.6</v>
      </c>
      <c r="J1535" s="28" t="s">
        <v>23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719</v>
      </c>
      <c r="C1536" s="24">
        <v>44719.548722360698</v>
      </c>
      <c r="D1536" s="22" t="s">
        <v>9</v>
      </c>
      <c r="E1536" s="22" t="s">
        <v>20</v>
      </c>
      <c r="F1536" s="25">
        <v>9.3819999999999997</v>
      </c>
      <c r="G1536" s="22" t="s">
        <v>40</v>
      </c>
      <c r="H1536" s="26">
        <v>925</v>
      </c>
      <c r="I1536" s="27">
        <v>8678.35</v>
      </c>
      <c r="J1536" s="22" t="s">
        <v>21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719</v>
      </c>
      <c r="C1537" s="30">
        <v>44719.548722360698</v>
      </c>
      <c r="D1537" s="28" t="s">
        <v>9</v>
      </c>
      <c r="E1537" s="28" t="s">
        <v>20</v>
      </c>
      <c r="F1537" s="31">
        <v>9.3819999999999997</v>
      </c>
      <c r="G1537" s="28" t="s">
        <v>40</v>
      </c>
      <c r="H1537" s="32">
        <v>907</v>
      </c>
      <c r="I1537" s="33">
        <v>8509.4699999999993</v>
      </c>
      <c r="J1537" s="28" t="s">
        <v>21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719</v>
      </c>
      <c r="C1538" s="24">
        <v>44719.548722360698</v>
      </c>
      <c r="D1538" s="22" t="s">
        <v>9</v>
      </c>
      <c r="E1538" s="22" t="s">
        <v>20</v>
      </c>
      <c r="F1538" s="25">
        <v>9.3819999999999997</v>
      </c>
      <c r="G1538" s="22" t="s">
        <v>40</v>
      </c>
      <c r="H1538" s="26">
        <v>812</v>
      </c>
      <c r="I1538" s="27">
        <v>7618.18</v>
      </c>
      <c r="J1538" s="22" t="s">
        <v>21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719</v>
      </c>
      <c r="C1539" s="30">
        <v>44719.548722364198</v>
      </c>
      <c r="D1539" s="28" t="s">
        <v>9</v>
      </c>
      <c r="E1539" s="28" t="s">
        <v>20</v>
      </c>
      <c r="F1539" s="31">
        <v>9.3810000000000002</v>
      </c>
      <c r="G1539" s="28" t="s">
        <v>40</v>
      </c>
      <c r="H1539" s="32">
        <v>831</v>
      </c>
      <c r="I1539" s="33">
        <v>7795.61</v>
      </c>
      <c r="J1539" s="28" t="s">
        <v>21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719</v>
      </c>
      <c r="C1540" s="24">
        <v>44719.548722364401</v>
      </c>
      <c r="D1540" s="22" t="s">
        <v>9</v>
      </c>
      <c r="E1540" s="22" t="s">
        <v>20</v>
      </c>
      <c r="F1540" s="25">
        <v>9.3810000000000002</v>
      </c>
      <c r="G1540" s="22" t="s">
        <v>40</v>
      </c>
      <c r="H1540" s="26">
        <v>24</v>
      </c>
      <c r="I1540" s="27">
        <v>225.14</v>
      </c>
      <c r="J1540" s="22" t="s">
        <v>21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719</v>
      </c>
      <c r="C1541" s="30">
        <v>44719.548722364401</v>
      </c>
      <c r="D1541" s="28" t="s">
        <v>9</v>
      </c>
      <c r="E1541" s="28" t="s">
        <v>20</v>
      </c>
      <c r="F1541" s="31">
        <v>9.3810000000000002</v>
      </c>
      <c r="G1541" s="28" t="s">
        <v>40</v>
      </c>
      <c r="H1541" s="32">
        <v>543</v>
      </c>
      <c r="I1541" s="33">
        <v>5093.88</v>
      </c>
      <c r="J1541" s="28" t="s">
        <v>21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719</v>
      </c>
      <c r="C1542" s="24">
        <v>44719.548722952197</v>
      </c>
      <c r="D1542" s="22" t="s">
        <v>9</v>
      </c>
      <c r="E1542" s="22" t="s">
        <v>26</v>
      </c>
      <c r="F1542" s="25">
        <v>98.49</v>
      </c>
      <c r="G1542" s="22" t="s">
        <v>40</v>
      </c>
      <c r="H1542" s="26">
        <v>570</v>
      </c>
      <c r="I1542" s="27">
        <v>56139.3</v>
      </c>
      <c r="J1542" s="22" t="s">
        <v>22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719</v>
      </c>
      <c r="C1543" s="30">
        <v>44719.549775804902</v>
      </c>
      <c r="D1543" s="28" t="s">
        <v>9</v>
      </c>
      <c r="E1543" s="28" t="s">
        <v>26</v>
      </c>
      <c r="F1543" s="31">
        <v>98.43</v>
      </c>
      <c r="G1543" s="28" t="s">
        <v>40</v>
      </c>
      <c r="H1543" s="32">
        <v>607</v>
      </c>
      <c r="I1543" s="33">
        <v>59747.01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719</v>
      </c>
      <c r="C1544" s="24">
        <v>44719.549775805601</v>
      </c>
      <c r="D1544" s="22" t="s">
        <v>9</v>
      </c>
      <c r="E1544" s="22" t="s">
        <v>20</v>
      </c>
      <c r="F1544" s="25">
        <v>9.3770000000000007</v>
      </c>
      <c r="G1544" s="22" t="s">
        <v>40</v>
      </c>
      <c r="H1544" s="26">
        <v>935</v>
      </c>
      <c r="I1544" s="27">
        <v>8767.5</v>
      </c>
      <c r="J1544" s="22" t="s">
        <v>21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719</v>
      </c>
      <c r="C1545" s="30">
        <v>44719.549775805601</v>
      </c>
      <c r="D1545" s="28" t="s">
        <v>9</v>
      </c>
      <c r="E1545" s="28" t="s">
        <v>20</v>
      </c>
      <c r="F1545" s="31">
        <v>9.3770000000000007</v>
      </c>
      <c r="G1545" s="28" t="s">
        <v>40</v>
      </c>
      <c r="H1545" s="32">
        <v>65</v>
      </c>
      <c r="I1545" s="33">
        <v>609.51</v>
      </c>
      <c r="J1545" s="28" t="s">
        <v>21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719</v>
      </c>
      <c r="C1546" s="24">
        <v>44719.549775806401</v>
      </c>
      <c r="D1546" s="22" t="s">
        <v>9</v>
      </c>
      <c r="E1546" s="22" t="s">
        <v>20</v>
      </c>
      <c r="F1546" s="25">
        <v>9.3770000000000007</v>
      </c>
      <c r="G1546" s="22" t="s">
        <v>40</v>
      </c>
      <c r="H1546" s="26">
        <v>900</v>
      </c>
      <c r="I1546" s="27">
        <v>8439.2999999999993</v>
      </c>
      <c r="J1546" s="22" t="s">
        <v>21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719</v>
      </c>
      <c r="C1547" s="30">
        <v>44719.549775902502</v>
      </c>
      <c r="D1547" s="28" t="s">
        <v>9</v>
      </c>
      <c r="E1547" s="28" t="s">
        <v>26</v>
      </c>
      <c r="F1547" s="31">
        <v>98.44</v>
      </c>
      <c r="G1547" s="28" t="s">
        <v>40</v>
      </c>
      <c r="H1547" s="32">
        <v>585</v>
      </c>
      <c r="I1547" s="33">
        <v>57587.4</v>
      </c>
      <c r="J1547" s="28" t="s">
        <v>22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719</v>
      </c>
      <c r="C1548" s="24">
        <v>44719.549775904103</v>
      </c>
      <c r="D1548" s="22" t="s">
        <v>9</v>
      </c>
      <c r="E1548" s="22" t="s">
        <v>20</v>
      </c>
      <c r="F1548" s="25">
        <v>9.3780000000000001</v>
      </c>
      <c r="G1548" s="22" t="s">
        <v>40</v>
      </c>
      <c r="H1548" s="26">
        <v>1067</v>
      </c>
      <c r="I1548" s="27">
        <v>10006.33</v>
      </c>
      <c r="J1548" s="22" t="s">
        <v>22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719</v>
      </c>
      <c r="C1549" s="30">
        <v>44719.5503782101</v>
      </c>
      <c r="D1549" s="28" t="s">
        <v>9</v>
      </c>
      <c r="E1549" s="28" t="s">
        <v>20</v>
      </c>
      <c r="F1549" s="31">
        <v>9.3689999999999998</v>
      </c>
      <c r="G1549" s="28" t="s">
        <v>40</v>
      </c>
      <c r="H1549" s="32">
        <v>858</v>
      </c>
      <c r="I1549" s="33">
        <v>8038.6</v>
      </c>
      <c r="J1549" s="28" t="s">
        <v>22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719</v>
      </c>
      <c r="C1550" s="24">
        <v>44719.550378356798</v>
      </c>
      <c r="D1550" s="22" t="s">
        <v>9</v>
      </c>
      <c r="E1550" s="22" t="s">
        <v>20</v>
      </c>
      <c r="F1550" s="25">
        <v>9.3689999999999998</v>
      </c>
      <c r="G1550" s="22" t="s">
        <v>40</v>
      </c>
      <c r="H1550" s="26">
        <v>934</v>
      </c>
      <c r="I1550" s="27">
        <v>8750.65</v>
      </c>
      <c r="J1550" s="22" t="s">
        <v>21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719</v>
      </c>
      <c r="C1551" s="30">
        <v>44719.5503783569</v>
      </c>
      <c r="D1551" s="28" t="s">
        <v>9</v>
      </c>
      <c r="E1551" s="28" t="s">
        <v>20</v>
      </c>
      <c r="F1551" s="31">
        <v>9.3689999999999998</v>
      </c>
      <c r="G1551" s="28" t="s">
        <v>40</v>
      </c>
      <c r="H1551" s="32">
        <v>665</v>
      </c>
      <c r="I1551" s="33">
        <v>6230.39</v>
      </c>
      <c r="J1551" s="28" t="s">
        <v>21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719</v>
      </c>
      <c r="C1552" s="24">
        <v>44719.550378357701</v>
      </c>
      <c r="D1552" s="22" t="s">
        <v>9</v>
      </c>
      <c r="E1552" s="22" t="s">
        <v>20</v>
      </c>
      <c r="F1552" s="25">
        <v>9.3689999999999998</v>
      </c>
      <c r="G1552" s="22" t="s">
        <v>40</v>
      </c>
      <c r="H1552" s="26">
        <v>712</v>
      </c>
      <c r="I1552" s="27">
        <v>6670.73</v>
      </c>
      <c r="J1552" s="22" t="s">
        <v>21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719</v>
      </c>
      <c r="C1553" s="30">
        <v>44719.550378357897</v>
      </c>
      <c r="D1553" s="28" t="s">
        <v>9</v>
      </c>
      <c r="E1553" s="28" t="s">
        <v>20</v>
      </c>
      <c r="F1553" s="31">
        <v>9.3689999999999998</v>
      </c>
      <c r="G1553" s="28" t="s">
        <v>40</v>
      </c>
      <c r="H1553" s="32">
        <v>149</v>
      </c>
      <c r="I1553" s="33">
        <v>1395.98</v>
      </c>
      <c r="J1553" s="28" t="s">
        <v>21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719</v>
      </c>
      <c r="C1554" s="24">
        <v>44719.551089308501</v>
      </c>
      <c r="D1554" s="22" t="s">
        <v>9</v>
      </c>
      <c r="E1554" s="22" t="s">
        <v>26</v>
      </c>
      <c r="F1554" s="25">
        <v>98.37</v>
      </c>
      <c r="G1554" s="22" t="s">
        <v>40</v>
      </c>
      <c r="H1554" s="26">
        <v>112</v>
      </c>
      <c r="I1554" s="27">
        <v>11017.44</v>
      </c>
      <c r="J1554" s="22" t="s">
        <v>22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719</v>
      </c>
      <c r="C1555" s="30">
        <v>44719.5510893096</v>
      </c>
      <c r="D1555" s="28" t="s">
        <v>9</v>
      </c>
      <c r="E1555" s="28" t="s">
        <v>26</v>
      </c>
      <c r="F1555" s="31">
        <v>98.37</v>
      </c>
      <c r="G1555" s="28" t="s">
        <v>40</v>
      </c>
      <c r="H1555" s="32">
        <v>523</v>
      </c>
      <c r="I1555" s="33">
        <v>51447.51</v>
      </c>
      <c r="J1555" s="28" t="s">
        <v>22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719</v>
      </c>
      <c r="C1556" s="24">
        <v>44719.551089319</v>
      </c>
      <c r="D1556" s="22" t="s">
        <v>9</v>
      </c>
      <c r="E1556" s="22" t="s">
        <v>26</v>
      </c>
      <c r="F1556" s="25">
        <v>98.36</v>
      </c>
      <c r="G1556" s="22" t="s">
        <v>40</v>
      </c>
      <c r="H1556" s="26">
        <v>188</v>
      </c>
      <c r="I1556" s="27">
        <v>18491.68</v>
      </c>
      <c r="J1556" s="22" t="s">
        <v>22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719</v>
      </c>
      <c r="C1557" s="30">
        <v>44719.551354338</v>
      </c>
      <c r="D1557" s="28" t="s">
        <v>9</v>
      </c>
      <c r="E1557" s="28" t="s">
        <v>20</v>
      </c>
      <c r="F1557" s="31">
        <v>9.3650000000000002</v>
      </c>
      <c r="G1557" s="28" t="s">
        <v>40</v>
      </c>
      <c r="H1557" s="32">
        <v>906</v>
      </c>
      <c r="I1557" s="33">
        <v>8484.69</v>
      </c>
      <c r="J1557" s="28" t="s">
        <v>21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719</v>
      </c>
      <c r="C1558" s="24">
        <v>44719.551354338</v>
      </c>
      <c r="D1558" s="22" t="s">
        <v>9</v>
      </c>
      <c r="E1558" s="22" t="s">
        <v>20</v>
      </c>
      <c r="F1558" s="25">
        <v>9.3650000000000002</v>
      </c>
      <c r="G1558" s="22" t="s">
        <v>40</v>
      </c>
      <c r="H1558" s="26">
        <v>452</v>
      </c>
      <c r="I1558" s="27">
        <v>4232.9799999999996</v>
      </c>
      <c r="J1558" s="22" t="s">
        <v>21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719</v>
      </c>
      <c r="C1559" s="30">
        <v>44719.551354339201</v>
      </c>
      <c r="D1559" s="28" t="s">
        <v>9</v>
      </c>
      <c r="E1559" s="28" t="s">
        <v>20</v>
      </c>
      <c r="F1559" s="31">
        <v>9.3650000000000002</v>
      </c>
      <c r="G1559" s="28" t="s">
        <v>40</v>
      </c>
      <c r="H1559" s="32">
        <v>532</v>
      </c>
      <c r="I1559" s="33">
        <v>4982.18</v>
      </c>
      <c r="J1559" s="28" t="s">
        <v>21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719</v>
      </c>
      <c r="C1560" s="24">
        <v>44719.551354340103</v>
      </c>
      <c r="D1560" s="22" t="s">
        <v>9</v>
      </c>
      <c r="E1560" s="22" t="s">
        <v>20</v>
      </c>
      <c r="F1560" s="25">
        <v>9.3650000000000002</v>
      </c>
      <c r="G1560" s="22" t="s">
        <v>40</v>
      </c>
      <c r="H1560" s="26">
        <v>374</v>
      </c>
      <c r="I1560" s="27">
        <v>3502.51</v>
      </c>
      <c r="J1560" s="22" t="s">
        <v>21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719</v>
      </c>
      <c r="C1561" s="30">
        <v>44719.551354340103</v>
      </c>
      <c r="D1561" s="28" t="s">
        <v>9</v>
      </c>
      <c r="E1561" s="28" t="s">
        <v>20</v>
      </c>
      <c r="F1561" s="31">
        <v>9.3650000000000002</v>
      </c>
      <c r="G1561" s="28" t="s">
        <v>40</v>
      </c>
      <c r="H1561" s="32">
        <v>526</v>
      </c>
      <c r="I1561" s="33">
        <v>4925.99</v>
      </c>
      <c r="J1561" s="28" t="s">
        <v>21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719</v>
      </c>
      <c r="C1562" s="24">
        <v>44719.551354438299</v>
      </c>
      <c r="D1562" s="22" t="s">
        <v>9</v>
      </c>
      <c r="E1562" s="22" t="s">
        <v>26</v>
      </c>
      <c r="F1562" s="25">
        <v>98.3</v>
      </c>
      <c r="G1562" s="22" t="s">
        <v>40</v>
      </c>
      <c r="H1562" s="26">
        <v>563</v>
      </c>
      <c r="I1562" s="27">
        <v>55342.9</v>
      </c>
      <c r="J1562" s="22" t="s">
        <v>24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719</v>
      </c>
      <c r="C1563" s="30">
        <v>44719.553149489198</v>
      </c>
      <c r="D1563" s="28" t="s">
        <v>9</v>
      </c>
      <c r="E1563" s="28" t="s">
        <v>26</v>
      </c>
      <c r="F1563" s="31">
        <v>98.36</v>
      </c>
      <c r="G1563" s="28" t="s">
        <v>40</v>
      </c>
      <c r="H1563" s="32">
        <v>552</v>
      </c>
      <c r="I1563" s="33">
        <v>54294.720000000001</v>
      </c>
      <c r="J1563" s="28" t="s">
        <v>27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719</v>
      </c>
      <c r="C1564" s="24">
        <v>44719.5531495881</v>
      </c>
      <c r="D1564" s="22" t="s">
        <v>9</v>
      </c>
      <c r="E1564" s="22" t="s">
        <v>26</v>
      </c>
      <c r="F1564" s="25">
        <v>98.35</v>
      </c>
      <c r="G1564" s="22" t="s">
        <v>40</v>
      </c>
      <c r="H1564" s="26">
        <v>616</v>
      </c>
      <c r="I1564" s="27">
        <v>60583.6</v>
      </c>
      <c r="J1564" s="22" t="s">
        <v>22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719</v>
      </c>
      <c r="C1565" s="30">
        <v>44719.553647367196</v>
      </c>
      <c r="D1565" s="28" t="s">
        <v>9</v>
      </c>
      <c r="E1565" s="28" t="s">
        <v>20</v>
      </c>
      <c r="F1565" s="31">
        <v>9.3740000000000006</v>
      </c>
      <c r="G1565" s="28" t="s">
        <v>40</v>
      </c>
      <c r="H1565" s="32">
        <v>374</v>
      </c>
      <c r="I1565" s="33">
        <v>3505.88</v>
      </c>
      <c r="J1565" s="28" t="s">
        <v>22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719</v>
      </c>
      <c r="C1566" s="24">
        <v>44719.553647367597</v>
      </c>
      <c r="D1566" s="22" t="s">
        <v>9</v>
      </c>
      <c r="E1566" s="22" t="s">
        <v>20</v>
      </c>
      <c r="F1566" s="25">
        <v>9.3740000000000006</v>
      </c>
      <c r="G1566" s="22" t="s">
        <v>40</v>
      </c>
      <c r="H1566" s="26">
        <v>81</v>
      </c>
      <c r="I1566" s="27">
        <v>759.29</v>
      </c>
      <c r="J1566" s="22" t="s">
        <v>22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719</v>
      </c>
      <c r="C1567" s="30">
        <v>44719.553647368797</v>
      </c>
      <c r="D1567" s="28" t="s">
        <v>9</v>
      </c>
      <c r="E1567" s="28" t="s">
        <v>20</v>
      </c>
      <c r="F1567" s="31">
        <v>9.3740000000000006</v>
      </c>
      <c r="G1567" s="28" t="s">
        <v>40</v>
      </c>
      <c r="H1567" s="32">
        <v>203</v>
      </c>
      <c r="I1567" s="33">
        <v>1902.92</v>
      </c>
      <c r="J1567" s="28" t="s">
        <v>22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719</v>
      </c>
      <c r="C1568" s="24">
        <v>44719.553647369001</v>
      </c>
      <c r="D1568" s="22" t="s">
        <v>9</v>
      </c>
      <c r="E1568" s="22" t="s">
        <v>20</v>
      </c>
      <c r="F1568" s="25">
        <v>9.3740000000000006</v>
      </c>
      <c r="G1568" s="22" t="s">
        <v>40</v>
      </c>
      <c r="H1568" s="26">
        <v>87</v>
      </c>
      <c r="I1568" s="27">
        <v>815.54</v>
      </c>
      <c r="J1568" s="22" t="s">
        <v>22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719</v>
      </c>
      <c r="C1569" s="30">
        <v>44719.553647372399</v>
      </c>
      <c r="D1569" s="28" t="s">
        <v>9</v>
      </c>
      <c r="E1569" s="28" t="s">
        <v>20</v>
      </c>
      <c r="F1569" s="31">
        <v>9.3740000000000006</v>
      </c>
      <c r="G1569" s="28" t="s">
        <v>40</v>
      </c>
      <c r="H1569" s="32">
        <v>133</v>
      </c>
      <c r="I1569" s="33">
        <v>1246.74</v>
      </c>
      <c r="J1569" s="28" t="s">
        <v>22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719</v>
      </c>
      <c r="C1570" s="24">
        <v>44719.555285013899</v>
      </c>
      <c r="D1570" s="22" t="s">
        <v>9</v>
      </c>
      <c r="E1570" s="22" t="s">
        <v>20</v>
      </c>
      <c r="F1570" s="25">
        <v>9.3859999999999992</v>
      </c>
      <c r="G1570" s="22" t="s">
        <v>40</v>
      </c>
      <c r="H1570" s="26">
        <v>700</v>
      </c>
      <c r="I1570" s="27">
        <v>6570.2</v>
      </c>
      <c r="J1570" s="22" t="s">
        <v>21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719</v>
      </c>
      <c r="C1571" s="30">
        <v>44719.555300683001</v>
      </c>
      <c r="D1571" s="28" t="s">
        <v>9</v>
      </c>
      <c r="E1571" s="28" t="s">
        <v>20</v>
      </c>
      <c r="F1571" s="31">
        <v>9.3840000000000003</v>
      </c>
      <c r="G1571" s="28" t="s">
        <v>40</v>
      </c>
      <c r="H1571" s="32">
        <v>53</v>
      </c>
      <c r="I1571" s="33">
        <v>497.35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719</v>
      </c>
      <c r="C1572" s="24">
        <v>44719.555329301198</v>
      </c>
      <c r="D1572" s="22" t="s">
        <v>9</v>
      </c>
      <c r="E1572" s="22" t="s">
        <v>20</v>
      </c>
      <c r="F1572" s="25">
        <v>9.3840000000000003</v>
      </c>
      <c r="G1572" s="22" t="s">
        <v>40</v>
      </c>
      <c r="H1572" s="26">
        <v>853</v>
      </c>
      <c r="I1572" s="27">
        <v>8004.55</v>
      </c>
      <c r="J1572" s="22" t="s">
        <v>21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719</v>
      </c>
      <c r="C1573" s="30">
        <v>44719.5553293017</v>
      </c>
      <c r="D1573" s="28" t="s">
        <v>9</v>
      </c>
      <c r="E1573" s="28" t="s">
        <v>20</v>
      </c>
      <c r="F1573" s="31">
        <v>9.3840000000000003</v>
      </c>
      <c r="G1573" s="28" t="s">
        <v>40</v>
      </c>
      <c r="H1573" s="32">
        <v>288</v>
      </c>
      <c r="I1573" s="33">
        <v>2702.59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719</v>
      </c>
      <c r="C1574" s="24">
        <v>44719.555329398398</v>
      </c>
      <c r="D1574" s="22" t="s">
        <v>9</v>
      </c>
      <c r="E1574" s="22" t="s">
        <v>20</v>
      </c>
      <c r="F1574" s="25">
        <v>9.3840000000000003</v>
      </c>
      <c r="G1574" s="22" t="s">
        <v>40</v>
      </c>
      <c r="H1574" s="26">
        <v>1493</v>
      </c>
      <c r="I1574" s="27">
        <v>14010.31</v>
      </c>
      <c r="J1574" s="22" t="s">
        <v>22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719</v>
      </c>
      <c r="C1575" s="30">
        <v>44719.555384190302</v>
      </c>
      <c r="D1575" s="28" t="s">
        <v>9</v>
      </c>
      <c r="E1575" s="28" t="s">
        <v>26</v>
      </c>
      <c r="F1575" s="31">
        <v>98.44</v>
      </c>
      <c r="G1575" s="28" t="s">
        <v>40</v>
      </c>
      <c r="H1575" s="32">
        <v>396</v>
      </c>
      <c r="I1575" s="33">
        <v>38982.239999999998</v>
      </c>
      <c r="J1575" s="28" t="s">
        <v>27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719</v>
      </c>
      <c r="C1576" s="24">
        <v>44719.5553841906</v>
      </c>
      <c r="D1576" s="22" t="s">
        <v>9</v>
      </c>
      <c r="E1576" s="22" t="s">
        <v>26</v>
      </c>
      <c r="F1576" s="25">
        <v>98.44</v>
      </c>
      <c r="G1576" s="22" t="s">
        <v>40</v>
      </c>
      <c r="H1576" s="26">
        <v>158</v>
      </c>
      <c r="I1576" s="27">
        <v>15553.52</v>
      </c>
      <c r="J1576" s="22" t="s">
        <v>27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719</v>
      </c>
      <c r="C1577" s="30">
        <v>44719.5553841906</v>
      </c>
      <c r="D1577" s="28" t="s">
        <v>9</v>
      </c>
      <c r="E1577" s="28" t="s">
        <v>26</v>
      </c>
      <c r="F1577" s="31">
        <v>98.44</v>
      </c>
      <c r="G1577" s="28" t="s">
        <v>40</v>
      </c>
      <c r="H1577" s="32">
        <v>571</v>
      </c>
      <c r="I1577" s="33">
        <v>56209.24</v>
      </c>
      <c r="J1577" s="28" t="s">
        <v>27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719</v>
      </c>
      <c r="C1578" s="24">
        <v>44719.555384412401</v>
      </c>
      <c r="D1578" s="22" t="s">
        <v>9</v>
      </c>
      <c r="E1578" s="22" t="s">
        <v>26</v>
      </c>
      <c r="F1578" s="25">
        <v>98.43</v>
      </c>
      <c r="G1578" s="22" t="s">
        <v>40</v>
      </c>
      <c r="H1578" s="26">
        <v>600</v>
      </c>
      <c r="I1578" s="27">
        <v>59058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719</v>
      </c>
      <c r="C1579" s="30">
        <v>44719.555385260297</v>
      </c>
      <c r="D1579" s="28" t="s">
        <v>9</v>
      </c>
      <c r="E1579" s="28" t="s">
        <v>20</v>
      </c>
      <c r="F1579" s="31">
        <v>9.3810000000000002</v>
      </c>
      <c r="G1579" s="28" t="s">
        <v>40</v>
      </c>
      <c r="H1579" s="32">
        <v>768</v>
      </c>
      <c r="I1579" s="33">
        <v>7204.61</v>
      </c>
      <c r="J1579" s="28" t="s">
        <v>21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719</v>
      </c>
      <c r="C1580" s="24">
        <v>44719.555385261403</v>
      </c>
      <c r="D1580" s="22" t="s">
        <v>9</v>
      </c>
      <c r="E1580" s="22" t="s">
        <v>20</v>
      </c>
      <c r="F1580" s="25">
        <v>9.3810000000000002</v>
      </c>
      <c r="G1580" s="22" t="s">
        <v>40</v>
      </c>
      <c r="H1580" s="26">
        <v>149</v>
      </c>
      <c r="I1580" s="27">
        <v>1397.77</v>
      </c>
      <c r="J1580" s="22" t="s">
        <v>21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719</v>
      </c>
      <c r="C1581" s="30">
        <v>44719.555385261403</v>
      </c>
      <c r="D1581" s="28" t="s">
        <v>9</v>
      </c>
      <c r="E1581" s="28" t="s">
        <v>20</v>
      </c>
      <c r="F1581" s="31">
        <v>9.3810000000000002</v>
      </c>
      <c r="G1581" s="28" t="s">
        <v>40</v>
      </c>
      <c r="H1581" s="32">
        <v>1200</v>
      </c>
      <c r="I1581" s="33">
        <v>11257.2</v>
      </c>
      <c r="J1581" s="28" t="s">
        <v>21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719</v>
      </c>
      <c r="C1582" s="24">
        <v>44719.555385262</v>
      </c>
      <c r="D1582" s="22" t="s">
        <v>9</v>
      </c>
      <c r="E1582" s="22" t="s">
        <v>28</v>
      </c>
      <c r="F1582" s="25">
        <v>69.78</v>
      </c>
      <c r="G1582" s="22" t="s">
        <v>40</v>
      </c>
      <c r="H1582" s="26">
        <v>752</v>
      </c>
      <c r="I1582" s="27">
        <v>52474.559999999998</v>
      </c>
      <c r="J1582" s="22" t="s">
        <v>29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719</v>
      </c>
      <c r="C1583" s="30">
        <v>44719.555385264503</v>
      </c>
      <c r="D1583" s="28" t="s">
        <v>9</v>
      </c>
      <c r="E1583" s="28" t="s">
        <v>20</v>
      </c>
      <c r="F1583" s="31">
        <v>9.3810000000000002</v>
      </c>
      <c r="G1583" s="28" t="s">
        <v>40</v>
      </c>
      <c r="H1583" s="32">
        <v>324</v>
      </c>
      <c r="I1583" s="33">
        <v>3039.44</v>
      </c>
      <c r="J1583" s="28" t="s">
        <v>21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719</v>
      </c>
      <c r="C1584" s="24">
        <v>44719.555385264699</v>
      </c>
      <c r="D1584" s="22" t="s">
        <v>9</v>
      </c>
      <c r="E1584" s="22" t="s">
        <v>20</v>
      </c>
      <c r="F1584" s="25">
        <v>9.3810000000000002</v>
      </c>
      <c r="G1584" s="22" t="s">
        <v>40</v>
      </c>
      <c r="H1584" s="26">
        <v>276</v>
      </c>
      <c r="I1584" s="27">
        <v>2589.16</v>
      </c>
      <c r="J1584" s="22" t="s">
        <v>21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719</v>
      </c>
      <c r="C1585" s="30">
        <v>44719.555390537498</v>
      </c>
      <c r="D1585" s="28" t="s">
        <v>9</v>
      </c>
      <c r="E1585" s="28" t="s">
        <v>20</v>
      </c>
      <c r="F1585" s="31">
        <v>9.3810000000000002</v>
      </c>
      <c r="G1585" s="28" t="s">
        <v>40</v>
      </c>
      <c r="H1585" s="32">
        <v>197</v>
      </c>
      <c r="I1585" s="33">
        <v>1848.06</v>
      </c>
      <c r="J1585" s="28" t="s">
        <v>21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719</v>
      </c>
      <c r="C1586" s="24">
        <v>44719.556138884996</v>
      </c>
      <c r="D1586" s="22" t="s">
        <v>9</v>
      </c>
      <c r="E1586" s="22" t="s">
        <v>20</v>
      </c>
      <c r="F1586" s="25">
        <v>9.3819999999999997</v>
      </c>
      <c r="G1586" s="22" t="s">
        <v>40</v>
      </c>
      <c r="H1586" s="26">
        <v>284</v>
      </c>
      <c r="I1586" s="27">
        <v>2664.49</v>
      </c>
      <c r="J1586" s="22" t="s">
        <v>21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719</v>
      </c>
      <c r="C1587" s="30">
        <v>44719.556138885302</v>
      </c>
      <c r="D1587" s="28" t="s">
        <v>9</v>
      </c>
      <c r="E1587" s="28" t="s">
        <v>20</v>
      </c>
      <c r="F1587" s="31">
        <v>9.3819999999999997</v>
      </c>
      <c r="G1587" s="28" t="s">
        <v>40</v>
      </c>
      <c r="H1587" s="32">
        <v>142</v>
      </c>
      <c r="I1587" s="33">
        <v>1332.24</v>
      </c>
      <c r="J1587" s="28" t="s">
        <v>21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719</v>
      </c>
      <c r="C1588" s="24">
        <v>44719.556138885302</v>
      </c>
      <c r="D1588" s="22" t="s">
        <v>9</v>
      </c>
      <c r="E1588" s="22" t="s">
        <v>20</v>
      </c>
      <c r="F1588" s="25">
        <v>9.3819999999999997</v>
      </c>
      <c r="G1588" s="22" t="s">
        <v>40</v>
      </c>
      <c r="H1588" s="26">
        <v>102</v>
      </c>
      <c r="I1588" s="27">
        <v>956.96</v>
      </c>
      <c r="J1588" s="22" t="s">
        <v>21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719</v>
      </c>
      <c r="C1589" s="30">
        <v>44719.5561388856</v>
      </c>
      <c r="D1589" s="28" t="s">
        <v>9</v>
      </c>
      <c r="E1589" s="28" t="s">
        <v>20</v>
      </c>
      <c r="F1589" s="31">
        <v>9.3819999999999997</v>
      </c>
      <c r="G1589" s="28" t="s">
        <v>40</v>
      </c>
      <c r="H1589" s="32">
        <v>244</v>
      </c>
      <c r="I1589" s="33">
        <v>2289.21</v>
      </c>
      <c r="J1589" s="28" t="s">
        <v>21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719</v>
      </c>
      <c r="C1590" s="24">
        <v>44719.5561388856</v>
      </c>
      <c r="D1590" s="22" t="s">
        <v>9</v>
      </c>
      <c r="E1590" s="22" t="s">
        <v>20</v>
      </c>
      <c r="F1590" s="25">
        <v>9.3819999999999997</v>
      </c>
      <c r="G1590" s="22" t="s">
        <v>40</v>
      </c>
      <c r="H1590" s="26">
        <v>142</v>
      </c>
      <c r="I1590" s="27">
        <v>1332.24</v>
      </c>
      <c r="J1590" s="22" t="s">
        <v>21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719</v>
      </c>
      <c r="C1591" s="30">
        <v>44719.556138981803</v>
      </c>
      <c r="D1591" s="28" t="s">
        <v>9</v>
      </c>
      <c r="E1591" s="28" t="s">
        <v>20</v>
      </c>
      <c r="F1591" s="31">
        <v>9.3819999999999997</v>
      </c>
      <c r="G1591" s="28" t="s">
        <v>40</v>
      </c>
      <c r="H1591" s="32">
        <v>577</v>
      </c>
      <c r="I1591" s="33">
        <v>5413.41</v>
      </c>
      <c r="J1591" s="28" t="s">
        <v>22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719</v>
      </c>
      <c r="C1592" s="24">
        <v>44719.556138983899</v>
      </c>
      <c r="D1592" s="22" t="s">
        <v>9</v>
      </c>
      <c r="E1592" s="22" t="s">
        <v>20</v>
      </c>
      <c r="F1592" s="25">
        <v>9.3819999999999997</v>
      </c>
      <c r="G1592" s="22" t="s">
        <v>40</v>
      </c>
      <c r="H1592" s="26">
        <v>577</v>
      </c>
      <c r="I1592" s="27">
        <v>5413.41</v>
      </c>
      <c r="J1592" s="22" t="s">
        <v>22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719</v>
      </c>
      <c r="C1593" s="30">
        <v>44719.5561389949</v>
      </c>
      <c r="D1593" s="28" t="s">
        <v>9</v>
      </c>
      <c r="E1593" s="28" t="s">
        <v>20</v>
      </c>
      <c r="F1593" s="31">
        <v>9.3819999999999997</v>
      </c>
      <c r="G1593" s="28" t="s">
        <v>40</v>
      </c>
      <c r="H1593" s="32">
        <v>475</v>
      </c>
      <c r="I1593" s="33">
        <v>4456.45</v>
      </c>
      <c r="J1593" s="28" t="s">
        <v>22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719</v>
      </c>
      <c r="C1594" s="24">
        <v>44719.558214536701</v>
      </c>
      <c r="D1594" s="22" t="s">
        <v>9</v>
      </c>
      <c r="E1594" s="22" t="s">
        <v>20</v>
      </c>
      <c r="F1594" s="25">
        <v>9.3949999999999996</v>
      </c>
      <c r="G1594" s="22" t="s">
        <v>40</v>
      </c>
      <c r="H1594" s="26">
        <v>784</v>
      </c>
      <c r="I1594" s="27">
        <v>7365.68</v>
      </c>
      <c r="J1594" s="22" t="s">
        <v>24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719</v>
      </c>
      <c r="C1595" s="30">
        <v>44719.558494146899</v>
      </c>
      <c r="D1595" s="28" t="s">
        <v>9</v>
      </c>
      <c r="E1595" s="28" t="s">
        <v>20</v>
      </c>
      <c r="F1595" s="31">
        <v>9.4</v>
      </c>
      <c r="G1595" s="28" t="s">
        <v>40</v>
      </c>
      <c r="H1595" s="32">
        <v>658</v>
      </c>
      <c r="I1595" s="33">
        <v>6185.2</v>
      </c>
      <c r="J1595" s="28" t="s">
        <v>22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719</v>
      </c>
      <c r="C1596" s="24">
        <v>44719.558604132297</v>
      </c>
      <c r="D1596" s="22" t="s">
        <v>9</v>
      </c>
      <c r="E1596" s="22" t="s">
        <v>26</v>
      </c>
      <c r="F1596" s="25">
        <v>98.65</v>
      </c>
      <c r="G1596" s="22" t="s">
        <v>40</v>
      </c>
      <c r="H1596" s="26">
        <v>567</v>
      </c>
      <c r="I1596" s="27">
        <v>55934.55</v>
      </c>
      <c r="J1596" s="22" t="s">
        <v>22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719</v>
      </c>
      <c r="C1597" s="30">
        <v>44719.559030112701</v>
      </c>
      <c r="D1597" s="28" t="s">
        <v>9</v>
      </c>
      <c r="E1597" s="28" t="s">
        <v>20</v>
      </c>
      <c r="F1597" s="31">
        <v>9.4039999999999999</v>
      </c>
      <c r="G1597" s="28" t="s">
        <v>40</v>
      </c>
      <c r="H1597" s="32">
        <v>1558</v>
      </c>
      <c r="I1597" s="33">
        <v>14651.43</v>
      </c>
      <c r="J1597" s="28" t="s">
        <v>21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719</v>
      </c>
      <c r="C1598" s="24">
        <v>44719.559163297301</v>
      </c>
      <c r="D1598" s="22" t="s">
        <v>9</v>
      </c>
      <c r="E1598" s="22" t="s">
        <v>26</v>
      </c>
      <c r="F1598" s="25">
        <v>98.71</v>
      </c>
      <c r="G1598" s="22" t="s">
        <v>40</v>
      </c>
      <c r="H1598" s="26">
        <v>602</v>
      </c>
      <c r="I1598" s="27">
        <v>59423.42</v>
      </c>
      <c r="J1598" s="22" t="s">
        <v>22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719</v>
      </c>
      <c r="C1599" s="30">
        <v>44719.559174976901</v>
      </c>
      <c r="D1599" s="28" t="s">
        <v>9</v>
      </c>
      <c r="E1599" s="28" t="s">
        <v>20</v>
      </c>
      <c r="F1599" s="31">
        <v>9.4039999999999999</v>
      </c>
      <c r="G1599" s="28" t="s">
        <v>40</v>
      </c>
      <c r="H1599" s="32">
        <v>421</v>
      </c>
      <c r="I1599" s="33">
        <v>3959.08</v>
      </c>
      <c r="J1599" s="28" t="s">
        <v>21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719</v>
      </c>
      <c r="C1600" s="24">
        <v>44719.559174978203</v>
      </c>
      <c r="D1600" s="22" t="s">
        <v>9</v>
      </c>
      <c r="E1600" s="22" t="s">
        <v>20</v>
      </c>
      <c r="F1600" s="25">
        <v>9.4039999999999999</v>
      </c>
      <c r="G1600" s="22" t="s">
        <v>40</v>
      </c>
      <c r="H1600" s="26">
        <v>421</v>
      </c>
      <c r="I1600" s="27">
        <v>3959.08</v>
      </c>
      <c r="J1600" s="22" t="s">
        <v>21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719</v>
      </c>
      <c r="C1601" s="30">
        <v>44719.559228965198</v>
      </c>
      <c r="D1601" s="28" t="s">
        <v>9</v>
      </c>
      <c r="E1601" s="28" t="s">
        <v>20</v>
      </c>
      <c r="F1601" s="31">
        <v>9.4039999999999999</v>
      </c>
      <c r="G1601" s="28" t="s">
        <v>40</v>
      </c>
      <c r="H1601" s="32">
        <v>178</v>
      </c>
      <c r="I1601" s="33">
        <v>1673.91</v>
      </c>
      <c r="J1601" s="28" t="s">
        <v>21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719</v>
      </c>
      <c r="C1602" s="24">
        <v>44719.559228966398</v>
      </c>
      <c r="D1602" s="22" t="s">
        <v>9</v>
      </c>
      <c r="E1602" s="22" t="s">
        <v>20</v>
      </c>
      <c r="F1602" s="25">
        <v>9.4039999999999999</v>
      </c>
      <c r="G1602" s="22" t="s">
        <v>40</v>
      </c>
      <c r="H1602" s="26">
        <v>178</v>
      </c>
      <c r="I1602" s="27">
        <v>1673.91</v>
      </c>
      <c r="J1602" s="22" t="s">
        <v>21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719</v>
      </c>
      <c r="C1603" s="30">
        <v>44719.559228967002</v>
      </c>
      <c r="D1603" s="28" t="s">
        <v>9</v>
      </c>
      <c r="E1603" s="28" t="s">
        <v>20</v>
      </c>
      <c r="F1603" s="31">
        <v>9.4039999999999999</v>
      </c>
      <c r="G1603" s="28" t="s">
        <v>40</v>
      </c>
      <c r="H1603" s="32">
        <v>583</v>
      </c>
      <c r="I1603" s="33">
        <v>5482.53</v>
      </c>
      <c r="J1603" s="28" t="s">
        <v>21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719</v>
      </c>
      <c r="C1604" s="24">
        <v>44719.559228967097</v>
      </c>
      <c r="D1604" s="22" t="s">
        <v>9</v>
      </c>
      <c r="E1604" s="22" t="s">
        <v>20</v>
      </c>
      <c r="F1604" s="25">
        <v>9.4039999999999999</v>
      </c>
      <c r="G1604" s="22" t="s">
        <v>40</v>
      </c>
      <c r="H1604" s="26">
        <v>123</v>
      </c>
      <c r="I1604" s="27">
        <v>1156.69</v>
      </c>
      <c r="J1604" s="22" t="s">
        <v>21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719</v>
      </c>
      <c r="C1605" s="30">
        <v>44719.559228967402</v>
      </c>
      <c r="D1605" s="28" t="s">
        <v>9</v>
      </c>
      <c r="E1605" s="28" t="s">
        <v>20</v>
      </c>
      <c r="F1605" s="31">
        <v>9.4039999999999999</v>
      </c>
      <c r="G1605" s="28" t="s">
        <v>40</v>
      </c>
      <c r="H1605" s="32">
        <v>55</v>
      </c>
      <c r="I1605" s="33">
        <v>517.22</v>
      </c>
      <c r="J1605" s="28" t="s">
        <v>21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719</v>
      </c>
      <c r="C1606" s="24">
        <v>44719.559229062397</v>
      </c>
      <c r="D1606" s="22" t="s">
        <v>9</v>
      </c>
      <c r="E1606" s="22" t="s">
        <v>20</v>
      </c>
      <c r="F1606" s="25">
        <v>9.4039999999999999</v>
      </c>
      <c r="G1606" s="22" t="s">
        <v>40</v>
      </c>
      <c r="H1606" s="26">
        <v>243</v>
      </c>
      <c r="I1606" s="27">
        <v>2285.17</v>
      </c>
      <c r="J1606" s="22" t="s">
        <v>22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719</v>
      </c>
      <c r="C1607" s="30">
        <v>44719.5592290637</v>
      </c>
      <c r="D1607" s="28" t="s">
        <v>9</v>
      </c>
      <c r="E1607" s="28" t="s">
        <v>20</v>
      </c>
      <c r="F1607" s="31">
        <v>9.4039999999999999</v>
      </c>
      <c r="G1607" s="28" t="s">
        <v>40</v>
      </c>
      <c r="H1607" s="32">
        <v>243</v>
      </c>
      <c r="I1607" s="33">
        <v>2285.17</v>
      </c>
      <c r="J1607" s="28" t="s">
        <v>22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719</v>
      </c>
      <c r="C1608" s="24">
        <v>44719.5592290637</v>
      </c>
      <c r="D1608" s="22" t="s">
        <v>9</v>
      </c>
      <c r="E1608" s="22" t="s">
        <v>20</v>
      </c>
      <c r="F1608" s="25">
        <v>9.4039999999999999</v>
      </c>
      <c r="G1608" s="22" t="s">
        <v>40</v>
      </c>
      <c r="H1608" s="26">
        <v>243</v>
      </c>
      <c r="I1608" s="27">
        <v>2285.17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719</v>
      </c>
      <c r="C1609" s="30">
        <v>44719.5592290637</v>
      </c>
      <c r="D1609" s="28" t="s">
        <v>9</v>
      </c>
      <c r="E1609" s="28" t="s">
        <v>20</v>
      </c>
      <c r="F1609" s="31">
        <v>9.4039999999999999</v>
      </c>
      <c r="G1609" s="28" t="s">
        <v>40</v>
      </c>
      <c r="H1609" s="32">
        <v>60</v>
      </c>
      <c r="I1609" s="33">
        <v>564.24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719</v>
      </c>
      <c r="C1610" s="24">
        <v>44719.559229065402</v>
      </c>
      <c r="D1610" s="22" t="s">
        <v>9</v>
      </c>
      <c r="E1610" s="22" t="s">
        <v>20</v>
      </c>
      <c r="F1610" s="25">
        <v>9.4039999999999999</v>
      </c>
      <c r="G1610" s="22" t="s">
        <v>40</v>
      </c>
      <c r="H1610" s="26">
        <v>243</v>
      </c>
      <c r="I1610" s="27">
        <v>2285.17</v>
      </c>
      <c r="J1610" s="22" t="s">
        <v>22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719</v>
      </c>
      <c r="C1611" s="30">
        <v>44719.559229066697</v>
      </c>
      <c r="D1611" s="28" t="s">
        <v>9</v>
      </c>
      <c r="E1611" s="28" t="s">
        <v>20</v>
      </c>
      <c r="F1611" s="31">
        <v>9.4039999999999999</v>
      </c>
      <c r="G1611" s="28" t="s">
        <v>40</v>
      </c>
      <c r="H1611" s="32">
        <v>156</v>
      </c>
      <c r="I1611" s="33">
        <v>1467.02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719</v>
      </c>
      <c r="C1612" s="24">
        <v>44719.559229079903</v>
      </c>
      <c r="D1612" s="22" t="s">
        <v>9</v>
      </c>
      <c r="E1612" s="22" t="s">
        <v>26</v>
      </c>
      <c r="F1612" s="25">
        <v>98.68</v>
      </c>
      <c r="G1612" s="22" t="s">
        <v>40</v>
      </c>
      <c r="H1612" s="26">
        <v>559</v>
      </c>
      <c r="I1612" s="27">
        <v>55162.12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719</v>
      </c>
      <c r="C1613" s="30">
        <v>44719.559229079903</v>
      </c>
      <c r="D1613" s="28" t="s">
        <v>9</v>
      </c>
      <c r="E1613" s="28" t="s">
        <v>26</v>
      </c>
      <c r="F1613" s="31">
        <v>98.68</v>
      </c>
      <c r="G1613" s="28" t="s">
        <v>40</v>
      </c>
      <c r="H1613" s="32">
        <v>599</v>
      </c>
      <c r="I1613" s="33">
        <v>59109.32</v>
      </c>
      <c r="J1613" s="28" t="s">
        <v>22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719</v>
      </c>
      <c r="C1614" s="24">
        <v>44719.5609619073</v>
      </c>
      <c r="D1614" s="22" t="s">
        <v>9</v>
      </c>
      <c r="E1614" s="22" t="s">
        <v>20</v>
      </c>
      <c r="F1614" s="25">
        <v>9.407</v>
      </c>
      <c r="G1614" s="22" t="s">
        <v>40</v>
      </c>
      <c r="H1614" s="26">
        <v>70</v>
      </c>
      <c r="I1614" s="27">
        <v>658.49</v>
      </c>
      <c r="J1614" s="22" t="s">
        <v>24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719</v>
      </c>
      <c r="C1615" s="30">
        <v>44719.560985197597</v>
      </c>
      <c r="D1615" s="28" t="s">
        <v>9</v>
      </c>
      <c r="E1615" s="28" t="s">
        <v>20</v>
      </c>
      <c r="F1615" s="31">
        <v>9.407</v>
      </c>
      <c r="G1615" s="28" t="s">
        <v>40</v>
      </c>
      <c r="H1615" s="32">
        <v>1364</v>
      </c>
      <c r="I1615" s="33">
        <v>12831.15</v>
      </c>
      <c r="J1615" s="28" t="s">
        <v>24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719</v>
      </c>
      <c r="C1616" s="24">
        <v>44719.561078370301</v>
      </c>
      <c r="D1616" s="22" t="s">
        <v>9</v>
      </c>
      <c r="E1616" s="22" t="s">
        <v>20</v>
      </c>
      <c r="F1616" s="25">
        <v>9.407</v>
      </c>
      <c r="G1616" s="22" t="s">
        <v>40</v>
      </c>
      <c r="H1616" s="26">
        <v>742</v>
      </c>
      <c r="I1616" s="27">
        <v>6979.99</v>
      </c>
      <c r="J1616" s="22" t="s">
        <v>24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719</v>
      </c>
      <c r="C1617" s="30">
        <v>44719.561144796302</v>
      </c>
      <c r="D1617" s="28" t="s">
        <v>9</v>
      </c>
      <c r="E1617" s="28" t="s">
        <v>26</v>
      </c>
      <c r="F1617" s="31">
        <v>98.72</v>
      </c>
      <c r="G1617" s="28" t="s">
        <v>40</v>
      </c>
      <c r="H1617" s="32">
        <v>281</v>
      </c>
      <c r="I1617" s="33">
        <v>27740.32</v>
      </c>
      <c r="J1617" s="28" t="s">
        <v>22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719</v>
      </c>
      <c r="C1618" s="24">
        <v>44719.561144796797</v>
      </c>
      <c r="D1618" s="22" t="s">
        <v>9</v>
      </c>
      <c r="E1618" s="22" t="s">
        <v>26</v>
      </c>
      <c r="F1618" s="25">
        <v>98.72</v>
      </c>
      <c r="G1618" s="22" t="s">
        <v>40</v>
      </c>
      <c r="H1618" s="26">
        <v>340</v>
      </c>
      <c r="I1618" s="27">
        <v>33564.800000000003</v>
      </c>
      <c r="J1618" s="22" t="s">
        <v>22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719</v>
      </c>
      <c r="C1619" s="30">
        <v>44719.561710916802</v>
      </c>
      <c r="D1619" s="28" t="s">
        <v>9</v>
      </c>
      <c r="E1619" s="28" t="s">
        <v>26</v>
      </c>
      <c r="F1619" s="31">
        <v>98.81</v>
      </c>
      <c r="G1619" s="28" t="s">
        <v>40</v>
      </c>
      <c r="H1619" s="32">
        <v>678</v>
      </c>
      <c r="I1619" s="33">
        <v>66993.179999999993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719</v>
      </c>
      <c r="C1620" s="24">
        <v>44719.561711013899</v>
      </c>
      <c r="D1620" s="22" t="s">
        <v>9</v>
      </c>
      <c r="E1620" s="22" t="s">
        <v>26</v>
      </c>
      <c r="F1620" s="25">
        <v>98.81</v>
      </c>
      <c r="G1620" s="22" t="s">
        <v>40</v>
      </c>
      <c r="H1620" s="26">
        <v>615</v>
      </c>
      <c r="I1620" s="27">
        <v>60768.15</v>
      </c>
      <c r="J1620" s="22" t="s">
        <v>27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719</v>
      </c>
      <c r="C1621" s="30">
        <v>44719.561711059498</v>
      </c>
      <c r="D1621" s="28" t="s">
        <v>9</v>
      </c>
      <c r="E1621" s="28" t="s">
        <v>20</v>
      </c>
      <c r="F1621" s="31">
        <v>9.4130000000000003</v>
      </c>
      <c r="G1621" s="28" t="s">
        <v>40</v>
      </c>
      <c r="H1621" s="32">
        <v>383</v>
      </c>
      <c r="I1621" s="33">
        <v>3605.18</v>
      </c>
      <c r="J1621" s="28" t="s">
        <v>21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719</v>
      </c>
      <c r="C1622" s="24">
        <v>44719.561717128301</v>
      </c>
      <c r="D1622" s="22" t="s">
        <v>9</v>
      </c>
      <c r="E1622" s="22" t="s">
        <v>20</v>
      </c>
      <c r="F1622" s="25">
        <v>9.4130000000000003</v>
      </c>
      <c r="G1622" s="22" t="s">
        <v>40</v>
      </c>
      <c r="H1622" s="26">
        <v>259</v>
      </c>
      <c r="I1622" s="27">
        <v>2437.9699999999998</v>
      </c>
      <c r="J1622" s="22" t="s">
        <v>21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719</v>
      </c>
      <c r="C1623" s="30">
        <v>44719.561717128301</v>
      </c>
      <c r="D1623" s="28" t="s">
        <v>9</v>
      </c>
      <c r="E1623" s="28" t="s">
        <v>20</v>
      </c>
      <c r="F1623" s="31">
        <v>9.4130000000000003</v>
      </c>
      <c r="G1623" s="28" t="s">
        <v>40</v>
      </c>
      <c r="H1623" s="32">
        <v>41</v>
      </c>
      <c r="I1623" s="33">
        <v>385.93</v>
      </c>
      <c r="J1623" s="28" t="s">
        <v>21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719</v>
      </c>
      <c r="C1624" s="24">
        <v>44719.561717225399</v>
      </c>
      <c r="D1624" s="22" t="s">
        <v>9</v>
      </c>
      <c r="E1624" s="22" t="s">
        <v>20</v>
      </c>
      <c r="F1624" s="25">
        <v>9.4130000000000003</v>
      </c>
      <c r="G1624" s="22" t="s">
        <v>40</v>
      </c>
      <c r="H1624" s="26">
        <v>870</v>
      </c>
      <c r="I1624" s="27">
        <v>8189.31</v>
      </c>
      <c r="J1624" s="22" t="s">
        <v>22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719</v>
      </c>
      <c r="C1625" s="30">
        <v>44719.561717232602</v>
      </c>
      <c r="D1625" s="28" t="s">
        <v>9</v>
      </c>
      <c r="E1625" s="28" t="s">
        <v>20</v>
      </c>
      <c r="F1625" s="31">
        <v>9.4130000000000003</v>
      </c>
      <c r="G1625" s="28" t="s">
        <v>40</v>
      </c>
      <c r="H1625" s="32">
        <v>81</v>
      </c>
      <c r="I1625" s="33">
        <v>762.45</v>
      </c>
      <c r="J1625" s="28" t="s">
        <v>22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719</v>
      </c>
      <c r="C1626" s="24">
        <v>44719.5617172356</v>
      </c>
      <c r="D1626" s="22" t="s">
        <v>9</v>
      </c>
      <c r="E1626" s="22" t="s">
        <v>20</v>
      </c>
      <c r="F1626" s="25">
        <v>9.4130000000000003</v>
      </c>
      <c r="G1626" s="22" t="s">
        <v>40</v>
      </c>
      <c r="H1626" s="26">
        <v>480</v>
      </c>
      <c r="I1626" s="27">
        <v>4518.24</v>
      </c>
      <c r="J1626" s="22" t="s">
        <v>22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719</v>
      </c>
      <c r="C1627" s="30">
        <v>44719.561717386801</v>
      </c>
      <c r="D1627" s="28" t="s">
        <v>9</v>
      </c>
      <c r="E1627" s="28" t="s">
        <v>20</v>
      </c>
      <c r="F1627" s="31">
        <v>9.4130000000000003</v>
      </c>
      <c r="G1627" s="28" t="s">
        <v>40</v>
      </c>
      <c r="H1627" s="32">
        <v>600</v>
      </c>
      <c r="I1627" s="33">
        <v>5647.8</v>
      </c>
      <c r="J1627" s="28" t="s">
        <v>21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719</v>
      </c>
      <c r="C1628" s="24">
        <v>44719.5623821923</v>
      </c>
      <c r="D1628" s="22" t="s">
        <v>9</v>
      </c>
      <c r="E1628" s="22" t="s">
        <v>20</v>
      </c>
      <c r="F1628" s="25">
        <v>9.4190000000000005</v>
      </c>
      <c r="G1628" s="22" t="s">
        <v>40</v>
      </c>
      <c r="H1628" s="26">
        <v>1301</v>
      </c>
      <c r="I1628" s="27">
        <v>12254.12</v>
      </c>
      <c r="J1628" s="22" t="s">
        <v>21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719</v>
      </c>
      <c r="C1629" s="30">
        <v>44719.562382735501</v>
      </c>
      <c r="D1629" s="28" t="s">
        <v>9</v>
      </c>
      <c r="E1629" s="28" t="s">
        <v>20</v>
      </c>
      <c r="F1629" s="31">
        <v>9.4179999999999993</v>
      </c>
      <c r="G1629" s="28" t="s">
        <v>40</v>
      </c>
      <c r="H1629" s="32">
        <v>1362</v>
      </c>
      <c r="I1629" s="33">
        <v>12827.32</v>
      </c>
      <c r="J1629" s="28" t="s">
        <v>21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719</v>
      </c>
      <c r="C1630" s="24">
        <v>44719.562382832199</v>
      </c>
      <c r="D1630" s="22" t="s">
        <v>9</v>
      </c>
      <c r="E1630" s="22" t="s">
        <v>20</v>
      </c>
      <c r="F1630" s="25">
        <v>9.4179999999999993</v>
      </c>
      <c r="G1630" s="22" t="s">
        <v>40</v>
      </c>
      <c r="H1630" s="26">
        <v>308</v>
      </c>
      <c r="I1630" s="27">
        <v>2900.74</v>
      </c>
      <c r="J1630" s="22" t="s">
        <v>22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719</v>
      </c>
      <c r="C1631" s="30">
        <v>44719.562382833399</v>
      </c>
      <c r="D1631" s="28" t="s">
        <v>9</v>
      </c>
      <c r="E1631" s="28" t="s">
        <v>20</v>
      </c>
      <c r="F1631" s="31">
        <v>9.4179999999999993</v>
      </c>
      <c r="G1631" s="28" t="s">
        <v>40</v>
      </c>
      <c r="H1631" s="32">
        <v>1088</v>
      </c>
      <c r="I1631" s="33">
        <v>10246.780000000001</v>
      </c>
      <c r="J1631" s="28" t="s">
        <v>22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719</v>
      </c>
      <c r="C1632" s="24">
        <v>44719.562382933997</v>
      </c>
      <c r="D1632" s="22" t="s">
        <v>9</v>
      </c>
      <c r="E1632" s="22" t="s">
        <v>20</v>
      </c>
      <c r="F1632" s="25">
        <v>9.4169999999999998</v>
      </c>
      <c r="G1632" s="22" t="s">
        <v>40</v>
      </c>
      <c r="H1632" s="26">
        <v>517</v>
      </c>
      <c r="I1632" s="27">
        <v>4868.59</v>
      </c>
      <c r="J1632" s="22" t="s">
        <v>22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719</v>
      </c>
      <c r="C1633" s="30">
        <v>44719.562382935197</v>
      </c>
      <c r="D1633" s="28" t="s">
        <v>9</v>
      </c>
      <c r="E1633" s="28" t="s">
        <v>20</v>
      </c>
      <c r="F1633" s="31">
        <v>9.4169999999999998</v>
      </c>
      <c r="G1633" s="28" t="s">
        <v>40</v>
      </c>
      <c r="H1633" s="32">
        <v>184</v>
      </c>
      <c r="I1633" s="33">
        <v>1732.73</v>
      </c>
      <c r="J1633" s="28" t="s">
        <v>22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719</v>
      </c>
      <c r="C1634" s="24">
        <v>44719.562383187003</v>
      </c>
      <c r="D1634" s="22" t="s">
        <v>9</v>
      </c>
      <c r="E1634" s="22" t="s">
        <v>26</v>
      </c>
      <c r="F1634" s="25">
        <v>98.84</v>
      </c>
      <c r="G1634" s="22" t="s">
        <v>40</v>
      </c>
      <c r="H1634" s="26">
        <v>630</v>
      </c>
      <c r="I1634" s="27">
        <v>62269.2</v>
      </c>
      <c r="J1634" s="22" t="s">
        <v>23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719</v>
      </c>
      <c r="C1635" s="30">
        <v>44719.563554020402</v>
      </c>
      <c r="D1635" s="28" t="s">
        <v>9</v>
      </c>
      <c r="E1635" s="28" t="s">
        <v>26</v>
      </c>
      <c r="F1635" s="31">
        <v>98.8</v>
      </c>
      <c r="G1635" s="28" t="s">
        <v>40</v>
      </c>
      <c r="H1635" s="32">
        <v>601</v>
      </c>
      <c r="I1635" s="33">
        <v>59378.8</v>
      </c>
      <c r="J1635" s="28" t="s">
        <v>27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719</v>
      </c>
      <c r="C1636" s="24">
        <v>44719.563554224398</v>
      </c>
      <c r="D1636" s="22" t="s">
        <v>9</v>
      </c>
      <c r="E1636" s="22" t="s">
        <v>20</v>
      </c>
      <c r="F1636" s="25">
        <v>9.4130000000000003</v>
      </c>
      <c r="G1636" s="22" t="s">
        <v>40</v>
      </c>
      <c r="H1636" s="26">
        <v>376</v>
      </c>
      <c r="I1636" s="27">
        <v>3539.29</v>
      </c>
      <c r="J1636" s="22" t="s">
        <v>21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719</v>
      </c>
      <c r="C1637" s="30">
        <v>44719.5635542249</v>
      </c>
      <c r="D1637" s="28" t="s">
        <v>9</v>
      </c>
      <c r="E1637" s="28" t="s">
        <v>20</v>
      </c>
      <c r="F1637" s="31">
        <v>9.4130000000000003</v>
      </c>
      <c r="G1637" s="28" t="s">
        <v>40</v>
      </c>
      <c r="H1637" s="32">
        <v>554</v>
      </c>
      <c r="I1637" s="33">
        <v>5214.8</v>
      </c>
      <c r="J1637" s="28" t="s">
        <v>21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719</v>
      </c>
      <c r="C1638" s="24">
        <v>44719.5635542249</v>
      </c>
      <c r="D1638" s="22" t="s">
        <v>9</v>
      </c>
      <c r="E1638" s="22" t="s">
        <v>20</v>
      </c>
      <c r="F1638" s="25">
        <v>9.4130000000000003</v>
      </c>
      <c r="G1638" s="22" t="s">
        <v>40</v>
      </c>
      <c r="H1638" s="26">
        <v>406</v>
      </c>
      <c r="I1638" s="27">
        <v>3821.68</v>
      </c>
      <c r="J1638" s="22" t="s">
        <v>21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719</v>
      </c>
      <c r="C1639" s="30">
        <v>44719.5635542249</v>
      </c>
      <c r="D1639" s="28" t="s">
        <v>9</v>
      </c>
      <c r="E1639" s="28" t="s">
        <v>20</v>
      </c>
      <c r="F1639" s="31">
        <v>9.4130000000000003</v>
      </c>
      <c r="G1639" s="28" t="s">
        <v>40</v>
      </c>
      <c r="H1639" s="32">
        <v>1243</v>
      </c>
      <c r="I1639" s="33">
        <v>11700.36</v>
      </c>
      <c r="J1639" s="28" t="s">
        <v>21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719</v>
      </c>
      <c r="C1640" s="24">
        <v>44719.563853874897</v>
      </c>
      <c r="D1640" s="22" t="s">
        <v>9</v>
      </c>
      <c r="E1640" s="22" t="s">
        <v>20</v>
      </c>
      <c r="F1640" s="25">
        <v>9.41</v>
      </c>
      <c r="G1640" s="22" t="s">
        <v>40</v>
      </c>
      <c r="H1640" s="26">
        <v>130</v>
      </c>
      <c r="I1640" s="27">
        <v>1223.3</v>
      </c>
      <c r="J1640" s="22" t="s">
        <v>21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719</v>
      </c>
      <c r="C1641" s="30">
        <v>44719.563853875297</v>
      </c>
      <c r="D1641" s="28" t="s">
        <v>9</v>
      </c>
      <c r="E1641" s="28" t="s">
        <v>20</v>
      </c>
      <c r="F1641" s="31">
        <v>9.41</v>
      </c>
      <c r="G1641" s="28" t="s">
        <v>40</v>
      </c>
      <c r="H1641" s="32">
        <v>604</v>
      </c>
      <c r="I1641" s="33">
        <v>5683.64</v>
      </c>
      <c r="J1641" s="28" t="s">
        <v>21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719</v>
      </c>
      <c r="C1642" s="24">
        <v>44719.563853875501</v>
      </c>
      <c r="D1642" s="22" t="s">
        <v>9</v>
      </c>
      <c r="E1642" s="22" t="s">
        <v>20</v>
      </c>
      <c r="F1642" s="25">
        <v>9.41</v>
      </c>
      <c r="G1642" s="22" t="s">
        <v>40</v>
      </c>
      <c r="H1642" s="26">
        <v>130</v>
      </c>
      <c r="I1642" s="27">
        <v>1223.3</v>
      </c>
      <c r="J1642" s="22" t="s">
        <v>21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719</v>
      </c>
      <c r="C1643" s="30">
        <v>44719.563853875501</v>
      </c>
      <c r="D1643" s="28" t="s">
        <v>9</v>
      </c>
      <c r="E1643" s="28" t="s">
        <v>20</v>
      </c>
      <c r="F1643" s="31">
        <v>9.41</v>
      </c>
      <c r="G1643" s="28" t="s">
        <v>40</v>
      </c>
      <c r="H1643" s="32">
        <v>406</v>
      </c>
      <c r="I1643" s="33">
        <v>3820.46</v>
      </c>
      <c r="J1643" s="28" t="s">
        <v>21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719</v>
      </c>
      <c r="C1644" s="24">
        <v>44719.563853875603</v>
      </c>
      <c r="D1644" s="22" t="s">
        <v>9</v>
      </c>
      <c r="E1644" s="22" t="s">
        <v>20</v>
      </c>
      <c r="F1644" s="25">
        <v>9.41</v>
      </c>
      <c r="G1644" s="22" t="s">
        <v>40</v>
      </c>
      <c r="H1644" s="26">
        <v>536</v>
      </c>
      <c r="I1644" s="27">
        <v>5043.76</v>
      </c>
      <c r="J1644" s="22" t="s">
        <v>21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719</v>
      </c>
      <c r="C1645" s="30">
        <v>44719.5649964736</v>
      </c>
      <c r="D1645" s="28" t="s">
        <v>9</v>
      </c>
      <c r="E1645" s="28" t="s">
        <v>26</v>
      </c>
      <c r="F1645" s="31">
        <v>98.82</v>
      </c>
      <c r="G1645" s="28" t="s">
        <v>40</v>
      </c>
      <c r="H1645" s="32">
        <v>94</v>
      </c>
      <c r="I1645" s="33">
        <v>9289.08</v>
      </c>
      <c r="J1645" s="28" t="s">
        <v>22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719</v>
      </c>
      <c r="C1646" s="24">
        <v>44719.564996474001</v>
      </c>
      <c r="D1646" s="22" t="s">
        <v>9</v>
      </c>
      <c r="E1646" s="22" t="s">
        <v>26</v>
      </c>
      <c r="F1646" s="25">
        <v>98.82</v>
      </c>
      <c r="G1646" s="22" t="s">
        <v>40</v>
      </c>
      <c r="H1646" s="26">
        <v>77</v>
      </c>
      <c r="I1646" s="27">
        <v>7609.14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719</v>
      </c>
      <c r="C1647" s="30">
        <v>44719.564996474699</v>
      </c>
      <c r="D1647" s="28" t="s">
        <v>9</v>
      </c>
      <c r="E1647" s="28" t="s">
        <v>26</v>
      </c>
      <c r="F1647" s="31">
        <v>98.82</v>
      </c>
      <c r="G1647" s="28" t="s">
        <v>40</v>
      </c>
      <c r="H1647" s="32">
        <v>426</v>
      </c>
      <c r="I1647" s="33">
        <v>42097.32</v>
      </c>
      <c r="J1647" s="28" t="s">
        <v>22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719</v>
      </c>
      <c r="C1648" s="24">
        <v>44719.564996479399</v>
      </c>
      <c r="D1648" s="22" t="s">
        <v>9</v>
      </c>
      <c r="E1648" s="22" t="s">
        <v>26</v>
      </c>
      <c r="F1648" s="25">
        <v>98.82</v>
      </c>
      <c r="G1648" s="22" t="s">
        <v>40</v>
      </c>
      <c r="H1648" s="26">
        <v>549</v>
      </c>
      <c r="I1648" s="27">
        <v>54252.18</v>
      </c>
      <c r="J1648" s="22" t="s">
        <v>24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719</v>
      </c>
      <c r="C1649" s="30">
        <v>44719.566010551702</v>
      </c>
      <c r="D1649" s="28" t="s">
        <v>9</v>
      </c>
      <c r="E1649" s="28" t="s">
        <v>20</v>
      </c>
      <c r="F1649" s="31">
        <v>9.4190000000000005</v>
      </c>
      <c r="G1649" s="28" t="s">
        <v>40</v>
      </c>
      <c r="H1649" s="32">
        <v>689</v>
      </c>
      <c r="I1649" s="33">
        <v>6489.69</v>
      </c>
      <c r="J1649" s="28" t="s">
        <v>21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719</v>
      </c>
      <c r="C1650" s="24">
        <v>44719.566010553899</v>
      </c>
      <c r="D1650" s="22" t="s">
        <v>9</v>
      </c>
      <c r="E1650" s="22" t="s">
        <v>28</v>
      </c>
      <c r="F1650" s="25">
        <v>70.06</v>
      </c>
      <c r="G1650" s="22" t="s">
        <v>40</v>
      </c>
      <c r="H1650" s="26">
        <v>847</v>
      </c>
      <c r="I1650" s="27">
        <v>59340.82</v>
      </c>
      <c r="J1650" s="22" t="s">
        <v>29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719</v>
      </c>
      <c r="C1651" s="30">
        <v>44719.566047208602</v>
      </c>
      <c r="D1651" s="28" t="s">
        <v>9</v>
      </c>
      <c r="E1651" s="28" t="s">
        <v>20</v>
      </c>
      <c r="F1651" s="31">
        <v>9.4190000000000005</v>
      </c>
      <c r="G1651" s="28" t="s">
        <v>40</v>
      </c>
      <c r="H1651" s="32">
        <v>282</v>
      </c>
      <c r="I1651" s="33">
        <v>2656.16</v>
      </c>
      <c r="J1651" s="28" t="s">
        <v>21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719</v>
      </c>
      <c r="C1652" s="24">
        <v>44719.5662823233</v>
      </c>
      <c r="D1652" s="22" t="s">
        <v>9</v>
      </c>
      <c r="E1652" s="22" t="s">
        <v>20</v>
      </c>
      <c r="F1652" s="25">
        <v>9.42</v>
      </c>
      <c r="G1652" s="22" t="s">
        <v>40</v>
      </c>
      <c r="H1652" s="26">
        <v>1558</v>
      </c>
      <c r="I1652" s="27">
        <v>14676.36</v>
      </c>
      <c r="J1652" s="22" t="s">
        <v>21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719</v>
      </c>
      <c r="C1653" s="30">
        <v>44719.5662855091</v>
      </c>
      <c r="D1653" s="28" t="s">
        <v>9</v>
      </c>
      <c r="E1653" s="28" t="s">
        <v>26</v>
      </c>
      <c r="F1653" s="31">
        <v>98.86</v>
      </c>
      <c r="G1653" s="28" t="s">
        <v>40</v>
      </c>
      <c r="H1653" s="32">
        <v>581</v>
      </c>
      <c r="I1653" s="33">
        <v>57437.66</v>
      </c>
      <c r="J1653" s="28" t="s">
        <v>22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719</v>
      </c>
      <c r="C1654" s="24">
        <v>44719.567168767397</v>
      </c>
      <c r="D1654" s="22" t="s">
        <v>9</v>
      </c>
      <c r="E1654" s="22" t="s">
        <v>20</v>
      </c>
      <c r="F1654" s="25">
        <v>9.4220000000000006</v>
      </c>
      <c r="G1654" s="22" t="s">
        <v>40</v>
      </c>
      <c r="H1654" s="26">
        <v>1026</v>
      </c>
      <c r="I1654" s="27">
        <v>9666.9699999999993</v>
      </c>
      <c r="J1654" s="22" t="s">
        <v>21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719</v>
      </c>
      <c r="C1655" s="30">
        <v>44719.567168864502</v>
      </c>
      <c r="D1655" s="28" t="s">
        <v>9</v>
      </c>
      <c r="E1655" s="28" t="s">
        <v>20</v>
      </c>
      <c r="F1655" s="31">
        <v>9.4220000000000006</v>
      </c>
      <c r="G1655" s="28" t="s">
        <v>40</v>
      </c>
      <c r="H1655" s="32">
        <v>1389</v>
      </c>
      <c r="I1655" s="33">
        <v>13087.16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719</v>
      </c>
      <c r="C1656" s="24">
        <v>44719.5671688859</v>
      </c>
      <c r="D1656" s="22" t="s">
        <v>9</v>
      </c>
      <c r="E1656" s="22" t="s">
        <v>20</v>
      </c>
      <c r="F1656" s="25">
        <v>9.4220000000000006</v>
      </c>
      <c r="G1656" s="22" t="s">
        <v>40</v>
      </c>
      <c r="H1656" s="26">
        <v>252</v>
      </c>
      <c r="I1656" s="27">
        <v>2374.34</v>
      </c>
      <c r="J1656" s="22" t="s">
        <v>22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719</v>
      </c>
      <c r="C1657" s="30">
        <v>44719.5671689808</v>
      </c>
      <c r="D1657" s="28" t="s">
        <v>9</v>
      </c>
      <c r="E1657" s="28" t="s">
        <v>26</v>
      </c>
      <c r="F1657" s="31">
        <v>98.89</v>
      </c>
      <c r="G1657" s="28" t="s">
        <v>40</v>
      </c>
      <c r="H1657" s="32">
        <v>649</v>
      </c>
      <c r="I1657" s="33">
        <v>64179.61</v>
      </c>
      <c r="J1657" s="28" t="s">
        <v>27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719</v>
      </c>
      <c r="C1658" s="24">
        <v>44719.567232992304</v>
      </c>
      <c r="D1658" s="22" t="s">
        <v>9</v>
      </c>
      <c r="E1658" s="22" t="s">
        <v>20</v>
      </c>
      <c r="F1658" s="25">
        <v>9.42</v>
      </c>
      <c r="G1658" s="22" t="s">
        <v>40</v>
      </c>
      <c r="H1658" s="26">
        <v>351</v>
      </c>
      <c r="I1658" s="27">
        <v>3306.42</v>
      </c>
      <c r="J1658" s="22" t="s">
        <v>22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719</v>
      </c>
      <c r="C1659" s="30">
        <v>44719.567232992602</v>
      </c>
      <c r="D1659" s="28" t="s">
        <v>9</v>
      </c>
      <c r="E1659" s="28" t="s">
        <v>20</v>
      </c>
      <c r="F1659" s="31">
        <v>9.42</v>
      </c>
      <c r="G1659" s="28" t="s">
        <v>40</v>
      </c>
      <c r="H1659" s="32">
        <v>84</v>
      </c>
      <c r="I1659" s="33">
        <v>791.28</v>
      </c>
      <c r="J1659" s="28" t="s">
        <v>22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719</v>
      </c>
      <c r="C1660" s="24">
        <v>44719.567232993497</v>
      </c>
      <c r="D1660" s="22" t="s">
        <v>9</v>
      </c>
      <c r="E1660" s="22" t="s">
        <v>20</v>
      </c>
      <c r="F1660" s="25">
        <v>9.42</v>
      </c>
      <c r="G1660" s="22" t="s">
        <v>40</v>
      </c>
      <c r="H1660" s="26">
        <v>27</v>
      </c>
      <c r="I1660" s="27">
        <v>254.34</v>
      </c>
      <c r="J1660" s="22" t="s">
        <v>22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719</v>
      </c>
      <c r="C1661" s="30">
        <v>44719.567232993497</v>
      </c>
      <c r="D1661" s="28" t="s">
        <v>9</v>
      </c>
      <c r="E1661" s="28" t="s">
        <v>20</v>
      </c>
      <c r="F1661" s="31">
        <v>9.42</v>
      </c>
      <c r="G1661" s="28" t="s">
        <v>40</v>
      </c>
      <c r="H1661" s="32">
        <v>462</v>
      </c>
      <c r="I1661" s="33">
        <v>4352.04</v>
      </c>
      <c r="J1661" s="28" t="s">
        <v>22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719</v>
      </c>
      <c r="C1662" s="24">
        <v>44719.567232993497</v>
      </c>
      <c r="D1662" s="22" t="s">
        <v>9</v>
      </c>
      <c r="E1662" s="22" t="s">
        <v>20</v>
      </c>
      <c r="F1662" s="25">
        <v>9.42</v>
      </c>
      <c r="G1662" s="22" t="s">
        <v>40</v>
      </c>
      <c r="H1662" s="26">
        <v>66</v>
      </c>
      <c r="I1662" s="27">
        <v>621.72</v>
      </c>
      <c r="J1662" s="22" t="s">
        <v>22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719</v>
      </c>
      <c r="C1663" s="30">
        <v>44719.567232993999</v>
      </c>
      <c r="D1663" s="28" t="s">
        <v>9</v>
      </c>
      <c r="E1663" s="28" t="s">
        <v>20</v>
      </c>
      <c r="F1663" s="31">
        <v>9.42</v>
      </c>
      <c r="G1663" s="28" t="s">
        <v>40</v>
      </c>
      <c r="H1663" s="32">
        <v>111</v>
      </c>
      <c r="I1663" s="33">
        <v>1045.6199999999999</v>
      </c>
      <c r="J1663" s="28" t="s">
        <v>22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719</v>
      </c>
      <c r="C1664" s="24">
        <v>44719.567233089401</v>
      </c>
      <c r="D1664" s="22" t="s">
        <v>9</v>
      </c>
      <c r="E1664" s="22" t="s">
        <v>20</v>
      </c>
      <c r="F1664" s="25">
        <v>9.42</v>
      </c>
      <c r="G1664" s="22" t="s">
        <v>40</v>
      </c>
      <c r="H1664" s="26">
        <v>341</v>
      </c>
      <c r="I1664" s="27">
        <v>3212.22</v>
      </c>
      <c r="J1664" s="22" t="s">
        <v>21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719</v>
      </c>
      <c r="C1665" s="30">
        <v>44719.567233105903</v>
      </c>
      <c r="D1665" s="28" t="s">
        <v>9</v>
      </c>
      <c r="E1665" s="28" t="s">
        <v>20</v>
      </c>
      <c r="F1665" s="31">
        <v>9.42</v>
      </c>
      <c r="G1665" s="28" t="s">
        <v>40</v>
      </c>
      <c r="H1665" s="32">
        <v>225</v>
      </c>
      <c r="I1665" s="33">
        <v>2119.5</v>
      </c>
      <c r="J1665" s="28" t="s">
        <v>21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719</v>
      </c>
      <c r="C1666" s="24">
        <v>44719.567233205496</v>
      </c>
      <c r="D1666" s="22" t="s">
        <v>9</v>
      </c>
      <c r="E1666" s="22" t="s">
        <v>20</v>
      </c>
      <c r="F1666" s="25">
        <v>9.42</v>
      </c>
      <c r="G1666" s="22" t="s">
        <v>40</v>
      </c>
      <c r="H1666" s="26">
        <v>50</v>
      </c>
      <c r="I1666" s="27">
        <v>471</v>
      </c>
      <c r="J1666" s="22" t="s">
        <v>22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719</v>
      </c>
      <c r="C1667" s="30">
        <v>44719.567233206297</v>
      </c>
      <c r="D1667" s="28" t="s">
        <v>9</v>
      </c>
      <c r="E1667" s="28" t="s">
        <v>20</v>
      </c>
      <c r="F1667" s="31">
        <v>9.42</v>
      </c>
      <c r="G1667" s="28" t="s">
        <v>40</v>
      </c>
      <c r="H1667" s="32">
        <v>99</v>
      </c>
      <c r="I1667" s="33">
        <v>932.58</v>
      </c>
      <c r="J1667" s="28" t="s">
        <v>22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719</v>
      </c>
      <c r="C1668" s="24">
        <v>44719.567233206399</v>
      </c>
      <c r="D1668" s="22" t="s">
        <v>9</v>
      </c>
      <c r="E1668" s="22" t="s">
        <v>20</v>
      </c>
      <c r="F1668" s="25">
        <v>9.42</v>
      </c>
      <c r="G1668" s="22" t="s">
        <v>40</v>
      </c>
      <c r="H1668" s="26">
        <v>202</v>
      </c>
      <c r="I1668" s="27">
        <v>1902.84</v>
      </c>
      <c r="J1668" s="22" t="s">
        <v>22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719</v>
      </c>
      <c r="C1669" s="30">
        <v>44719.567233221103</v>
      </c>
      <c r="D1669" s="28" t="s">
        <v>9</v>
      </c>
      <c r="E1669" s="28" t="s">
        <v>20</v>
      </c>
      <c r="F1669" s="31">
        <v>9.42</v>
      </c>
      <c r="G1669" s="28" t="s">
        <v>40</v>
      </c>
      <c r="H1669" s="32">
        <v>99</v>
      </c>
      <c r="I1669" s="33">
        <v>932.58</v>
      </c>
      <c r="J1669" s="28" t="s">
        <v>22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719</v>
      </c>
      <c r="C1670" s="24">
        <v>44719.567233322399</v>
      </c>
      <c r="D1670" s="22" t="s">
        <v>9</v>
      </c>
      <c r="E1670" s="22" t="s">
        <v>20</v>
      </c>
      <c r="F1670" s="25">
        <v>9.42</v>
      </c>
      <c r="G1670" s="22" t="s">
        <v>40</v>
      </c>
      <c r="H1670" s="26">
        <v>116</v>
      </c>
      <c r="I1670" s="27">
        <v>1092.72</v>
      </c>
      <c r="J1670" s="22" t="s">
        <v>21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719</v>
      </c>
      <c r="C1671" s="30">
        <v>44719.567233322399</v>
      </c>
      <c r="D1671" s="28" t="s">
        <v>9</v>
      </c>
      <c r="E1671" s="28" t="s">
        <v>20</v>
      </c>
      <c r="F1671" s="31">
        <v>9.42</v>
      </c>
      <c r="G1671" s="28" t="s">
        <v>40</v>
      </c>
      <c r="H1671" s="32">
        <v>462</v>
      </c>
      <c r="I1671" s="33">
        <v>4352.04</v>
      </c>
      <c r="J1671" s="28" t="s">
        <v>21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719</v>
      </c>
      <c r="C1672" s="24">
        <v>44719.568484171403</v>
      </c>
      <c r="D1672" s="22" t="s">
        <v>9</v>
      </c>
      <c r="E1672" s="22" t="s">
        <v>26</v>
      </c>
      <c r="F1672" s="25">
        <v>98.95</v>
      </c>
      <c r="G1672" s="22" t="s">
        <v>40</v>
      </c>
      <c r="H1672" s="26">
        <v>581</v>
      </c>
      <c r="I1672" s="27">
        <v>57489.95</v>
      </c>
      <c r="J1672" s="22" t="s">
        <v>22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719</v>
      </c>
      <c r="C1673" s="30">
        <v>44719.568484174</v>
      </c>
      <c r="D1673" s="28" t="s">
        <v>9</v>
      </c>
      <c r="E1673" s="28" t="s">
        <v>26</v>
      </c>
      <c r="F1673" s="31">
        <v>98.95</v>
      </c>
      <c r="G1673" s="28" t="s">
        <v>40</v>
      </c>
      <c r="H1673" s="32">
        <v>630</v>
      </c>
      <c r="I1673" s="33">
        <v>62338.5</v>
      </c>
      <c r="J1673" s="28" t="s">
        <v>24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719</v>
      </c>
      <c r="C1674" s="24">
        <v>44719.568769811704</v>
      </c>
      <c r="D1674" s="22" t="s">
        <v>9</v>
      </c>
      <c r="E1674" s="22" t="s">
        <v>20</v>
      </c>
      <c r="F1674" s="25">
        <v>9.4290000000000003</v>
      </c>
      <c r="G1674" s="22" t="s">
        <v>40</v>
      </c>
      <c r="H1674" s="26">
        <v>447</v>
      </c>
      <c r="I1674" s="27">
        <v>4214.76</v>
      </c>
      <c r="J1674" s="22" t="s">
        <v>21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719</v>
      </c>
      <c r="C1675" s="30">
        <v>44719.568771961603</v>
      </c>
      <c r="D1675" s="28" t="s">
        <v>9</v>
      </c>
      <c r="E1675" s="28" t="s">
        <v>20</v>
      </c>
      <c r="F1675" s="31">
        <v>9.4290000000000003</v>
      </c>
      <c r="G1675" s="28" t="s">
        <v>40</v>
      </c>
      <c r="H1675" s="32">
        <v>82</v>
      </c>
      <c r="I1675" s="33">
        <v>773.18</v>
      </c>
      <c r="J1675" s="28" t="s">
        <v>21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719</v>
      </c>
      <c r="C1676" s="24">
        <v>44719.568771961902</v>
      </c>
      <c r="D1676" s="22" t="s">
        <v>9</v>
      </c>
      <c r="E1676" s="22" t="s">
        <v>20</v>
      </c>
      <c r="F1676" s="25">
        <v>9.4290000000000003</v>
      </c>
      <c r="G1676" s="22" t="s">
        <v>40</v>
      </c>
      <c r="H1676" s="26">
        <v>365</v>
      </c>
      <c r="I1676" s="27">
        <v>3441.59</v>
      </c>
      <c r="J1676" s="22" t="s">
        <v>21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719</v>
      </c>
      <c r="C1677" s="30">
        <v>44719.568771962302</v>
      </c>
      <c r="D1677" s="28" t="s">
        <v>9</v>
      </c>
      <c r="E1677" s="28" t="s">
        <v>20</v>
      </c>
      <c r="F1677" s="31">
        <v>9.4290000000000003</v>
      </c>
      <c r="G1677" s="28" t="s">
        <v>40</v>
      </c>
      <c r="H1677" s="32">
        <v>365</v>
      </c>
      <c r="I1677" s="33">
        <v>3441.59</v>
      </c>
      <c r="J1677" s="28" t="s">
        <v>21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719</v>
      </c>
      <c r="C1678" s="24">
        <v>44719.5687719626</v>
      </c>
      <c r="D1678" s="22" t="s">
        <v>9</v>
      </c>
      <c r="E1678" s="22" t="s">
        <v>20</v>
      </c>
      <c r="F1678" s="25">
        <v>9.4290000000000003</v>
      </c>
      <c r="G1678" s="22" t="s">
        <v>40</v>
      </c>
      <c r="H1678" s="26">
        <v>300</v>
      </c>
      <c r="I1678" s="27">
        <v>2828.7</v>
      </c>
      <c r="J1678" s="22" t="s">
        <v>21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719</v>
      </c>
      <c r="C1679" s="30">
        <v>44719.568771963197</v>
      </c>
      <c r="D1679" s="28" t="s">
        <v>9</v>
      </c>
      <c r="E1679" s="28" t="s">
        <v>20</v>
      </c>
      <c r="F1679" s="31">
        <v>9.4290000000000003</v>
      </c>
      <c r="G1679" s="28" t="s">
        <v>40</v>
      </c>
      <c r="H1679" s="32">
        <v>147</v>
      </c>
      <c r="I1679" s="33">
        <v>1386.06</v>
      </c>
      <c r="J1679" s="28" t="s">
        <v>21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719</v>
      </c>
      <c r="C1680" s="24">
        <v>44719.568771977698</v>
      </c>
      <c r="D1680" s="22" t="s">
        <v>9</v>
      </c>
      <c r="E1680" s="22" t="s">
        <v>20</v>
      </c>
      <c r="F1680" s="25">
        <v>9.4290000000000003</v>
      </c>
      <c r="G1680" s="22" t="s">
        <v>40</v>
      </c>
      <c r="H1680" s="26">
        <v>300</v>
      </c>
      <c r="I1680" s="27">
        <v>2828.7</v>
      </c>
      <c r="J1680" s="22" t="s">
        <v>21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719</v>
      </c>
      <c r="C1681" s="30">
        <v>44719.568790286903</v>
      </c>
      <c r="D1681" s="28" t="s">
        <v>9</v>
      </c>
      <c r="E1681" s="28" t="s">
        <v>20</v>
      </c>
      <c r="F1681" s="31">
        <v>9.4290000000000003</v>
      </c>
      <c r="G1681" s="28" t="s">
        <v>40</v>
      </c>
      <c r="H1681" s="32">
        <v>147</v>
      </c>
      <c r="I1681" s="33">
        <v>1386.06</v>
      </c>
      <c r="J1681" s="28" t="s">
        <v>21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719</v>
      </c>
      <c r="C1682" s="24">
        <v>44719.568790286903</v>
      </c>
      <c r="D1682" s="22" t="s">
        <v>9</v>
      </c>
      <c r="E1682" s="22" t="s">
        <v>20</v>
      </c>
      <c r="F1682" s="25">
        <v>9.4290000000000003</v>
      </c>
      <c r="G1682" s="22" t="s">
        <v>40</v>
      </c>
      <c r="H1682" s="26">
        <v>291</v>
      </c>
      <c r="I1682" s="27">
        <v>2743.84</v>
      </c>
      <c r="J1682" s="22" t="s">
        <v>21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719</v>
      </c>
      <c r="C1683" s="30">
        <v>44719.568790519297</v>
      </c>
      <c r="D1683" s="28" t="s">
        <v>9</v>
      </c>
      <c r="E1683" s="28" t="s">
        <v>20</v>
      </c>
      <c r="F1683" s="31">
        <v>9.4290000000000003</v>
      </c>
      <c r="G1683" s="28" t="s">
        <v>40</v>
      </c>
      <c r="H1683" s="32">
        <v>121</v>
      </c>
      <c r="I1683" s="33">
        <v>1140.9100000000001</v>
      </c>
      <c r="J1683" s="28" t="s">
        <v>21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719</v>
      </c>
      <c r="C1684" s="24">
        <v>44719.569748261703</v>
      </c>
      <c r="D1684" s="22" t="s">
        <v>9</v>
      </c>
      <c r="E1684" s="22" t="s">
        <v>20</v>
      </c>
      <c r="F1684" s="25">
        <v>9.4309999999999992</v>
      </c>
      <c r="G1684" s="22" t="s">
        <v>40</v>
      </c>
      <c r="H1684" s="26">
        <v>567</v>
      </c>
      <c r="I1684" s="27">
        <v>5347.38</v>
      </c>
      <c r="J1684" s="22" t="s">
        <v>21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719</v>
      </c>
      <c r="C1685" s="30">
        <v>44719.569748264999</v>
      </c>
      <c r="D1685" s="28" t="s">
        <v>9</v>
      </c>
      <c r="E1685" s="28" t="s">
        <v>20</v>
      </c>
      <c r="F1685" s="31">
        <v>9.4309999999999992</v>
      </c>
      <c r="G1685" s="28" t="s">
        <v>40</v>
      </c>
      <c r="H1685" s="32">
        <v>300</v>
      </c>
      <c r="I1685" s="33">
        <v>2829.3</v>
      </c>
      <c r="J1685" s="28" t="s">
        <v>21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719</v>
      </c>
      <c r="C1686" s="24">
        <v>44719.569748265298</v>
      </c>
      <c r="D1686" s="22" t="s">
        <v>9</v>
      </c>
      <c r="E1686" s="22" t="s">
        <v>20</v>
      </c>
      <c r="F1686" s="25">
        <v>9.4309999999999992</v>
      </c>
      <c r="G1686" s="22" t="s">
        <v>40</v>
      </c>
      <c r="H1686" s="26">
        <v>277</v>
      </c>
      <c r="I1686" s="27">
        <v>2612.39</v>
      </c>
      <c r="J1686" s="22" t="s">
        <v>21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719</v>
      </c>
      <c r="C1687" s="30">
        <v>44719.569748362301</v>
      </c>
      <c r="D1687" s="28" t="s">
        <v>9</v>
      </c>
      <c r="E1687" s="28" t="s">
        <v>20</v>
      </c>
      <c r="F1687" s="31">
        <v>9.4309999999999992</v>
      </c>
      <c r="G1687" s="28" t="s">
        <v>40</v>
      </c>
      <c r="H1687" s="32">
        <v>1549</v>
      </c>
      <c r="I1687" s="33">
        <v>14608.62</v>
      </c>
      <c r="J1687" s="28" t="s">
        <v>22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719</v>
      </c>
      <c r="C1688" s="24">
        <v>44719.5697487777</v>
      </c>
      <c r="D1688" s="22" t="s">
        <v>9</v>
      </c>
      <c r="E1688" s="22" t="s">
        <v>20</v>
      </c>
      <c r="F1688" s="25">
        <v>9.43</v>
      </c>
      <c r="G1688" s="22" t="s">
        <v>40</v>
      </c>
      <c r="H1688" s="26">
        <v>600</v>
      </c>
      <c r="I1688" s="27">
        <v>5658</v>
      </c>
      <c r="J1688" s="22" t="s">
        <v>21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719</v>
      </c>
      <c r="C1689" s="30">
        <v>44719.570275435799</v>
      </c>
      <c r="D1689" s="28" t="s">
        <v>9</v>
      </c>
      <c r="E1689" s="28" t="s">
        <v>26</v>
      </c>
      <c r="F1689" s="31">
        <v>98.96</v>
      </c>
      <c r="G1689" s="28" t="s">
        <v>40</v>
      </c>
      <c r="H1689" s="32">
        <v>195</v>
      </c>
      <c r="I1689" s="33">
        <v>19297.2</v>
      </c>
      <c r="J1689" s="28" t="s">
        <v>22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719</v>
      </c>
      <c r="C1690" s="24">
        <v>44719.570275436803</v>
      </c>
      <c r="D1690" s="22" t="s">
        <v>9</v>
      </c>
      <c r="E1690" s="22" t="s">
        <v>26</v>
      </c>
      <c r="F1690" s="25">
        <v>98.96</v>
      </c>
      <c r="G1690" s="22" t="s">
        <v>40</v>
      </c>
      <c r="H1690" s="26">
        <v>412</v>
      </c>
      <c r="I1690" s="27">
        <v>40771.519999999997</v>
      </c>
      <c r="J1690" s="22" t="s">
        <v>22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719</v>
      </c>
      <c r="C1691" s="30">
        <v>44719.570275436803</v>
      </c>
      <c r="D1691" s="28" t="s">
        <v>9</v>
      </c>
      <c r="E1691" s="28" t="s">
        <v>26</v>
      </c>
      <c r="F1691" s="31">
        <v>98.96</v>
      </c>
      <c r="G1691" s="28" t="s">
        <v>40</v>
      </c>
      <c r="H1691" s="32">
        <v>639</v>
      </c>
      <c r="I1691" s="33">
        <v>63235.44</v>
      </c>
      <c r="J1691" s="28" t="s">
        <v>22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719</v>
      </c>
      <c r="C1692" s="24">
        <v>44719.570275533202</v>
      </c>
      <c r="D1692" s="22" t="s">
        <v>9</v>
      </c>
      <c r="E1692" s="22" t="s">
        <v>20</v>
      </c>
      <c r="F1692" s="25">
        <v>9.43</v>
      </c>
      <c r="G1692" s="22" t="s">
        <v>40</v>
      </c>
      <c r="H1692" s="26">
        <v>547</v>
      </c>
      <c r="I1692" s="27">
        <v>5158.21</v>
      </c>
      <c r="J1692" s="22" t="s">
        <v>21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719</v>
      </c>
      <c r="C1693" s="30">
        <v>44719.570275533399</v>
      </c>
      <c r="D1693" s="28" t="s">
        <v>9</v>
      </c>
      <c r="E1693" s="28" t="s">
        <v>20</v>
      </c>
      <c r="F1693" s="31">
        <v>9.43</v>
      </c>
      <c r="G1693" s="28" t="s">
        <v>40</v>
      </c>
      <c r="H1693" s="32">
        <v>300</v>
      </c>
      <c r="I1693" s="33">
        <v>2829</v>
      </c>
      <c r="J1693" s="28" t="s">
        <v>21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719</v>
      </c>
      <c r="C1694" s="24">
        <v>44719.570318059297</v>
      </c>
      <c r="D1694" s="22" t="s">
        <v>9</v>
      </c>
      <c r="E1694" s="22" t="s">
        <v>20</v>
      </c>
      <c r="F1694" s="25">
        <v>9.4280000000000008</v>
      </c>
      <c r="G1694" s="22" t="s">
        <v>40</v>
      </c>
      <c r="H1694" s="26">
        <v>626</v>
      </c>
      <c r="I1694" s="27">
        <v>5901.93</v>
      </c>
      <c r="J1694" s="22" t="s">
        <v>21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719</v>
      </c>
      <c r="C1695" s="30">
        <v>44719.570318059799</v>
      </c>
      <c r="D1695" s="28" t="s">
        <v>9</v>
      </c>
      <c r="E1695" s="28" t="s">
        <v>20</v>
      </c>
      <c r="F1695" s="31">
        <v>9.4280000000000008</v>
      </c>
      <c r="G1695" s="28" t="s">
        <v>40</v>
      </c>
      <c r="H1695" s="32">
        <v>570</v>
      </c>
      <c r="I1695" s="33">
        <v>5373.96</v>
      </c>
      <c r="J1695" s="28" t="s">
        <v>21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719</v>
      </c>
      <c r="C1696" s="24">
        <v>44719.570318059799</v>
      </c>
      <c r="D1696" s="22" t="s">
        <v>9</v>
      </c>
      <c r="E1696" s="22" t="s">
        <v>20</v>
      </c>
      <c r="F1696" s="25">
        <v>9.4280000000000008</v>
      </c>
      <c r="G1696" s="22" t="s">
        <v>40</v>
      </c>
      <c r="H1696" s="26">
        <v>904</v>
      </c>
      <c r="I1696" s="27">
        <v>8522.91</v>
      </c>
      <c r="J1696" s="22" t="s">
        <v>21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719</v>
      </c>
      <c r="C1697" s="30">
        <v>44719.570319222403</v>
      </c>
      <c r="D1697" s="28" t="s">
        <v>9</v>
      </c>
      <c r="E1697" s="28" t="s">
        <v>20</v>
      </c>
      <c r="F1697" s="31">
        <v>9.4280000000000008</v>
      </c>
      <c r="G1697" s="28" t="s">
        <v>40</v>
      </c>
      <c r="H1697" s="32">
        <v>34</v>
      </c>
      <c r="I1697" s="33">
        <v>320.55</v>
      </c>
      <c r="J1697" s="28" t="s">
        <v>21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719</v>
      </c>
      <c r="C1698" s="24">
        <v>44719.570319223698</v>
      </c>
      <c r="D1698" s="22" t="s">
        <v>9</v>
      </c>
      <c r="E1698" s="22" t="s">
        <v>20</v>
      </c>
      <c r="F1698" s="25">
        <v>9.4280000000000008</v>
      </c>
      <c r="G1698" s="22" t="s">
        <v>40</v>
      </c>
      <c r="H1698" s="26">
        <v>938</v>
      </c>
      <c r="I1698" s="27">
        <v>8843.4599999999991</v>
      </c>
      <c r="J1698" s="22" t="s">
        <v>21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719</v>
      </c>
      <c r="C1699" s="30">
        <v>44719.570319223902</v>
      </c>
      <c r="D1699" s="28" t="s">
        <v>9</v>
      </c>
      <c r="E1699" s="28" t="s">
        <v>20</v>
      </c>
      <c r="F1699" s="31">
        <v>9.4280000000000008</v>
      </c>
      <c r="G1699" s="28" t="s">
        <v>40</v>
      </c>
      <c r="H1699" s="32">
        <v>900</v>
      </c>
      <c r="I1699" s="33">
        <v>8485.2000000000007</v>
      </c>
      <c r="J1699" s="28" t="s">
        <v>21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719</v>
      </c>
      <c r="C1700" s="24">
        <v>44719.570319225597</v>
      </c>
      <c r="D1700" s="22" t="s">
        <v>9</v>
      </c>
      <c r="E1700" s="22" t="s">
        <v>20</v>
      </c>
      <c r="F1700" s="25">
        <v>9.4280000000000008</v>
      </c>
      <c r="G1700" s="22" t="s">
        <v>40</v>
      </c>
      <c r="H1700" s="26">
        <v>17</v>
      </c>
      <c r="I1700" s="27">
        <v>160.28</v>
      </c>
      <c r="J1700" s="22" t="s">
        <v>21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719</v>
      </c>
      <c r="C1701" s="30">
        <v>44719.5703194097</v>
      </c>
      <c r="D1701" s="28" t="s">
        <v>9</v>
      </c>
      <c r="E1701" s="28" t="s">
        <v>20</v>
      </c>
      <c r="F1701" s="31">
        <v>9.4269999999999996</v>
      </c>
      <c r="G1701" s="28" t="s">
        <v>40</v>
      </c>
      <c r="H1701" s="32">
        <v>441</v>
      </c>
      <c r="I1701" s="33">
        <v>4157.3100000000004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719</v>
      </c>
      <c r="C1702" s="24">
        <v>44719.570320188403</v>
      </c>
      <c r="D1702" s="22" t="s">
        <v>9</v>
      </c>
      <c r="E1702" s="22" t="s">
        <v>20</v>
      </c>
      <c r="F1702" s="25">
        <v>9.4269999999999996</v>
      </c>
      <c r="G1702" s="22" t="s">
        <v>40</v>
      </c>
      <c r="H1702" s="26">
        <v>300</v>
      </c>
      <c r="I1702" s="27">
        <v>2828.1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719</v>
      </c>
      <c r="C1703" s="30">
        <v>44719.570321747298</v>
      </c>
      <c r="D1703" s="28" t="s">
        <v>9</v>
      </c>
      <c r="E1703" s="28" t="s">
        <v>20</v>
      </c>
      <c r="F1703" s="31">
        <v>9.4269999999999996</v>
      </c>
      <c r="G1703" s="28" t="s">
        <v>40</v>
      </c>
      <c r="H1703" s="32">
        <v>204</v>
      </c>
      <c r="I1703" s="33">
        <v>1923.11</v>
      </c>
      <c r="J1703" s="28" t="s">
        <v>21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719</v>
      </c>
      <c r="C1704" s="24">
        <v>44719.570321747298</v>
      </c>
      <c r="D1704" s="22" t="s">
        <v>9</v>
      </c>
      <c r="E1704" s="22" t="s">
        <v>20</v>
      </c>
      <c r="F1704" s="25">
        <v>9.4269999999999996</v>
      </c>
      <c r="G1704" s="22" t="s">
        <v>40</v>
      </c>
      <c r="H1704" s="26">
        <v>96</v>
      </c>
      <c r="I1704" s="27">
        <v>904.99</v>
      </c>
      <c r="J1704" s="22" t="s">
        <v>21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719</v>
      </c>
      <c r="C1705" s="30">
        <v>44719.5703262959</v>
      </c>
      <c r="D1705" s="28" t="s">
        <v>9</v>
      </c>
      <c r="E1705" s="28" t="s">
        <v>20</v>
      </c>
      <c r="F1705" s="31">
        <v>9.4269999999999996</v>
      </c>
      <c r="G1705" s="28" t="s">
        <v>40</v>
      </c>
      <c r="H1705" s="32">
        <v>945</v>
      </c>
      <c r="I1705" s="33">
        <v>8908.52</v>
      </c>
      <c r="J1705" s="28" t="s">
        <v>21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719</v>
      </c>
      <c r="C1706" s="24">
        <v>44719.5703262959</v>
      </c>
      <c r="D1706" s="22" t="s">
        <v>9</v>
      </c>
      <c r="E1706" s="22" t="s">
        <v>20</v>
      </c>
      <c r="F1706" s="25">
        <v>9.4269999999999996</v>
      </c>
      <c r="G1706" s="22" t="s">
        <v>40</v>
      </c>
      <c r="H1706" s="26">
        <v>85</v>
      </c>
      <c r="I1706" s="27">
        <v>801.3</v>
      </c>
      <c r="J1706" s="22" t="s">
        <v>21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719</v>
      </c>
      <c r="C1707" s="30">
        <v>44719.570326298701</v>
      </c>
      <c r="D1707" s="28" t="s">
        <v>9</v>
      </c>
      <c r="E1707" s="28" t="s">
        <v>20</v>
      </c>
      <c r="F1707" s="31">
        <v>9.4269999999999996</v>
      </c>
      <c r="G1707" s="28" t="s">
        <v>40</v>
      </c>
      <c r="H1707" s="32">
        <v>234</v>
      </c>
      <c r="I1707" s="33">
        <v>2205.92</v>
      </c>
      <c r="J1707" s="28" t="s">
        <v>21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719</v>
      </c>
      <c r="C1708" s="24">
        <v>44719.570341864201</v>
      </c>
      <c r="D1708" s="22" t="s">
        <v>9</v>
      </c>
      <c r="E1708" s="22" t="s">
        <v>26</v>
      </c>
      <c r="F1708" s="25">
        <v>98.94</v>
      </c>
      <c r="G1708" s="22" t="s">
        <v>40</v>
      </c>
      <c r="H1708" s="26">
        <v>592</v>
      </c>
      <c r="I1708" s="27">
        <v>58572.480000000003</v>
      </c>
      <c r="J1708" s="22" t="s">
        <v>27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719</v>
      </c>
      <c r="C1709" s="30">
        <v>44719.570341864499</v>
      </c>
      <c r="D1709" s="28" t="s">
        <v>9</v>
      </c>
      <c r="E1709" s="28" t="s">
        <v>26</v>
      </c>
      <c r="F1709" s="31">
        <v>98.94</v>
      </c>
      <c r="G1709" s="28" t="s">
        <v>40</v>
      </c>
      <c r="H1709" s="32">
        <v>7</v>
      </c>
      <c r="I1709" s="33">
        <v>692.58</v>
      </c>
      <c r="J1709" s="28" t="s">
        <v>27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719</v>
      </c>
      <c r="C1710" s="24">
        <v>44719.570680798599</v>
      </c>
      <c r="D1710" s="22" t="s">
        <v>9</v>
      </c>
      <c r="E1710" s="22" t="s">
        <v>28</v>
      </c>
      <c r="F1710" s="25">
        <v>70.12</v>
      </c>
      <c r="G1710" s="22" t="s">
        <v>40</v>
      </c>
      <c r="H1710" s="26">
        <v>238</v>
      </c>
      <c r="I1710" s="27">
        <v>16688.560000000001</v>
      </c>
      <c r="J1710" s="22" t="s">
        <v>29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719</v>
      </c>
      <c r="C1711" s="30">
        <v>44719.570680798897</v>
      </c>
      <c r="D1711" s="28" t="s">
        <v>9</v>
      </c>
      <c r="E1711" s="28" t="s">
        <v>28</v>
      </c>
      <c r="F1711" s="31">
        <v>70.12</v>
      </c>
      <c r="G1711" s="28" t="s">
        <v>40</v>
      </c>
      <c r="H1711" s="32">
        <v>70</v>
      </c>
      <c r="I1711" s="33">
        <v>4908.3999999999996</v>
      </c>
      <c r="J1711" s="28" t="s">
        <v>29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719</v>
      </c>
      <c r="C1712" s="24">
        <v>44719.570680798999</v>
      </c>
      <c r="D1712" s="22" t="s">
        <v>9</v>
      </c>
      <c r="E1712" s="22" t="s">
        <v>28</v>
      </c>
      <c r="F1712" s="25">
        <v>70.12</v>
      </c>
      <c r="G1712" s="22" t="s">
        <v>40</v>
      </c>
      <c r="H1712" s="26">
        <v>417</v>
      </c>
      <c r="I1712" s="27">
        <v>29240.04</v>
      </c>
      <c r="J1712" s="22" t="s">
        <v>29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719</v>
      </c>
      <c r="C1713" s="30">
        <v>44719.571998662701</v>
      </c>
      <c r="D1713" s="28" t="s">
        <v>9</v>
      </c>
      <c r="E1713" s="28" t="s">
        <v>26</v>
      </c>
      <c r="F1713" s="31">
        <v>98.91</v>
      </c>
      <c r="G1713" s="28" t="s">
        <v>40</v>
      </c>
      <c r="H1713" s="32">
        <v>645</v>
      </c>
      <c r="I1713" s="33">
        <v>63796.95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719</v>
      </c>
      <c r="C1714" s="24">
        <v>44719.572187050602</v>
      </c>
      <c r="D1714" s="22" t="s">
        <v>9</v>
      </c>
      <c r="E1714" s="22" t="s">
        <v>20</v>
      </c>
      <c r="F1714" s="25">
        <v>9.4220000000000006</v>
      </c>
      <c r="G1714" s="22" t="s">
        <v>40</v>
      </c>
      <c r="H1714" s="26">
        <v>600</v>
      </c>
      <c r="I1714" s="27">
        <v>5653.2</v>
      </c>
      <c r="J1714" s="22" t="s">
        <v>21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719</v>
      </c>
      <c r="C1715" s="30">
        <v>44719.572187050602</v>
      </c>
      <c r="D1715" s="28" t="s">
        <v>9</v>
      </c>
      <c r="E1715" s="28" t="s">
        <v>20</v>
      </c>
      <c r="F1715" s="31">
        <v>9.4220000000000006</v>
      </c>
      <c r="G1715" s="28" t="s">
        <v>40</v>
      </c>
      <c r="H1715" s="32">
        <v>357</v>
      </c>
      <c r="I1715" s="33">
        <v>3363.65</v>
      </c>
      <c r="J1715" s="28" t="s">
        <v>21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719</v>
      </c>
      <c r="C1716" s="24">
        <v>44719.572187050602</v>
      </c>
      <c r="D1716" s="22" t="s">
        <v>9</v>
      </c>
      <c r="E1716" s="22" t="s">
        <v>20</v>
      </c>
      <c r="F1716" s="25">
        <v>9.4220000000000006</v>
      </c>
      <c r="G1716" s="22" t="s">
        <v>40</v>
      </c>
      <c r="H1716" s="26">
        <v>11</v>
      </c>
      <c r="I1716" s="27">
        <v>103.64</v>
      </c>
      <c r="J1716" s="22" t="s">
        <v>21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719</v>
      </c>
      <c r="C1717" s="30">
        <v>44719.572187050901</v>
      </c>
      <c r="D1717" s="28" t="s">
        <v>9</v>
      </c>
      <c r="E1717" s="28" t="s">
        <v>20</v>
      </c>
      <c r="F1717" s="31">
        <v>9.4220000000000006</v>
      </c>
      <c r="G1717" s="28" t="s">
        <v>40</v>
      </c>
      <c r="H1717" s="32">
        <v>911</v>
      </c>
      <c r="I1717" s="33">
        <v>8583.44</v>
      </c>
      <c r="J1717" s="28" t="s">
        <v>21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719</v>
      </c>
      <c r="C1718" s="24">
        <v>44719.572187050901</v>
      </c>
      <c r="D1718" s="22" t="s">
        <v>9</v>
      </c>
      <c r="E1718" s="22" t="s">
        <v>20</v>
      </c>
      <c r="F1718" s="25">
        <v>9.4220000000000006</v>
      </c>
      <c r="G1718" s="22" t="s">
        <v>40</v>
      </c>
      <c r="H1718" s="26">
        <v>368</v>
      </c>
      <c r="I1718" s="27">
        <v>3467.3</v>
      </c>
      <c r="J1718" s="22" t="s">
        <v>21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719</v>
      </c>
      <c r="C1719" s="30">
        <v>44719.572187051199</v>
      </c>
      <c r="D1719" s="28" t="s">
        <v>9</v>
      </c>
      <c r="E1719" s="28" t="s">
        <v>20</v>
      </c>
      <c r="F1719" s="31">
        <v>9.4220000000000006</v>
      </c>
      <c r="G1719" s="28" t="s">
        <v>40</v>
      </c>
      <c r="H1719" s="32">
        <v>1350</v>
      </c>
      <c r="I1719" s="33">
        <v>12719.7</v>
      </c>
      <c r="J1719" s="28" t="s">
        <v>21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719</v>
      </c>
      <c r="C1720" s="24">
        <v>44719.572187051199</v>
      </c>
      <c r="D1720" s="22" t="s">
        <v>9</v>
      </c>
      <c r="E1720" s="22" t="s">
        <v>20</v>
      </c>
      <c r="F1720" s="25">
        <v>9.4220000000000006</v>
      </c>
      <c r="G1720" s="22" t="s">
        <v>40</v>
      </c>
      <c r="H1720" s="26">
        <v>331</v>
      </c>
      <c r="I1720" s="27">
        <v>3118.68</v>
      </c>
      <c r="J1720" s="22" t="s">
        <v>21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719</v>
      </c>
      <c r="C1721" s="30">
        <v>44719.572187051301</v>
      </c>
      <c r="D1721" s="28" t="s">
        <v>9</v>
      </c>
      <c r="E1721" s="28" t="s">
        <v>20</v>
      </c>
      <c r="F1721" s="31">
        <v>9.4220000000000006</v>
      </c>
      <c r="G1721" s="28" t="s">
        <v>40</v>
      </c>
      <c r="H1721" s="32">
        <v>1299</v>
      </c>
      <c r="I1721" s="33">
        <v>12239.18</v>
      </c>
      <c r="J1721" s="28" t="s">
        <v>21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719</v>
      </c>
      <c r="C1722" s="24">
        <v>44719.572187167403</v>
      </c>
      <c r="D1722" s="22" t="s">
        <v>9</v>
      </c>
      <c r="E1722" s="22" t="s">
        <v>26</v>
      </c>
      <c r="F1722" s="25">
        <v>98.89</v>
      </c>
      <c r="G1722" s="22" t="s">
        <v>40</v>
      </c>
      <c r="H1722" s="26">
        <v>116</v>
      </c>
      <c r="I1722" s="27">
        <v>11471.24</v>
      </c>
      <c r="J1722" s="22" t="s">
        <v>22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719</v>
      </c>
      <c r="C1723" s="30">
        <v>44719.572187168502</v>
      </c>
      <c r="D1723" s="28" t="s">
        <v>9</v>
      </c>
      <c r="E1723" s="28" t="s">
        <v>26</v>
      </c>
      <c r="F1723" s="31">
        <v>98.89</v>
      </c>
      <c r="G1723" s="28" t="s">
        <v>40</v>
      </c>
      <c r="H1723" s="32">
        <v>162</v>
      </c>
      <c r="I1723" s="33">
        <v>16020.18</v>
      </c>
      <c r="J1723" s="28" t="s">
        <v>22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719</v>
      </c>
      <c r="C1724" s="24">
        <v>44719.572187399601</v>
      </c>
      <c r="D1724" s="22" t="s">
        <v>9</v>
      </c>
      <c r="E1724" s="22" t="s">
        <v>26</v>
      </c>
      <c r="F1724" s="25">
        <v>98.89</v>
      </c>
      <c r="G1724" s="22" t="s">
        <v>40</v>
      </c>
      <c r="H1724" s="26">
        <v>317</v>
      </c>
      <c r="I1724" s="27">
        <v>31348.13</v>
      </c>
      <c r="J1724" s="22" t="s">
        <v>22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719</v>
      </c>
      <c r="C1725" s="30">
        <v>44719.573031243497</v>
      </c>
      <c r="D1725" s="28" t="s">
        <v>9</v>
      </c>
      <c r="E1725" s="28" t="s">
        <v>26</v>
      </c>
      <c r="F1725" s="31">
        <v>98.92</v>
      </c>
      <c r="G1725" s="28" t="s">
        <v>40</v>
      </c>
      <c r="H1725" s="32">
        <v>305</v>
      </c>
      <c r="I1725" s="33">
        <v>30170.6</v>
      </c>
      <c r="J1725" s="28" t="s">
        <v>22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719</v>
      </c>
      <c r="C1726" s="24">
        <v>44719.573031243897</v>
      </c>
      <c r="D1726" s="22" t="s">
        <v>9</v>
      </c>
      <c r="E1726" s="22" t="s">
        <v>26</v>
      </c>
      <c r="F1726" s="25">
        <v>98.92</v>
      </c>
      <c r="G1726" s="22" t="s">
        <v>40</v>
      </c>
      <c r="H1726" s="26">
        <v>143</v>
      </c>
      <c r="I1726" s="27">
        <v>14145.56</v>
      </c>
      <c r="J1726" s="22" t="s">
        <v>22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719</v>
      </c>
      <c r="C1727" s="30">
        <v>44719.573031458502</v>
      </c>
      <c r="D1727" s="28" t="s">
        <v>9</v>
      </c>
      <c r="E1727" s="28" t="s">
        <v>26</v>
      </c>
      <c r="F1727" s="31">
        <v>98.92</v>
      </c>
      <c r="G1727" s="28" t="s">
        <v>40</v>
      </c>
      <c r="H1727" s="32">
        <v>142</v>
      </c>
      <c r="I1727" s="33">
        <v>14046.64</v>
      </c>
      <c r="J1727" s="28" t="s">
        <v>22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719</v>
      </c>
      <c r="C1728" s="24">
        <v>44719.573486727997</v>
      </c>
      <c r="D1728" s="22" t="s">
        <v>9</v>
      </c>
      <c r="E1728" s="22" t="s">
        <v>20</v>
      </c>
      <c r="F1728" s="25">
        <v>9.4160000000000004</v>
      </c>
      <c r="G1728" s="22" t="s">
        <v>40</v>
      </c>
      <c r="H1728" s="26">
        <v>365</v>
      </c>
      <c r="I1728" s="27">
        <v>3436.84</v>
      </c>
      <c r="J1728" s="22" t="s">
        <v>21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719</v>
      </c>
      <c r="C1729" s="30">
        <v>44719.573486728099</v>
      </c>
      <c r="D1729" s="28" t="s">
        <v>9</v>
      </c>
      <c r="E1729" s="28" t="s">
        <v>20</v>
      </c>
      <c r="F1729" s="31">
        <v>9.4160000000000004</v>
      </c>
      <c r="G1729" s="28" t="s">
        <v>40</v>
      </c>
      <c r="H1729" s="32">
        <v>503</v>
      </c>
      <c r="I1729" s="33">
        <v>4736.25</v>
      </c>
      <c r="J1729" s="28" t="s">
        <v>21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719</v>
      </c>
      <c r="C1730" s="24">
        <v>44719.573486731701</v>
      </c>
      <c r="D1730" s="22" t="s">
        <v>9</v>
      </c>
      <c r="E1730" s="22" t="s">
        <v>20</v>
      </c>
      <c r="F1730" s="25">
        <v>9.4160000000000004</v>
      </c>
      <c r="G1730" s="22" t="s">
        <v>40</v>
      </c>
      <c r="H1730" s="26">
        <v>330</v>
      </c>
      <c r="I1730" s="27">
        <v>3107.28</v>
      </c>
      <c r="J1730" s="22" t="s">
        <v>21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719</v>
      </c>
      <c r="C1731" s="30">
        <v>44719.573486731897</v>
      </c>
      <c r="D1731" s="28" t="s">
        <v>9</v>
      </c>
      <c r="E1731" s="28" t="s">
        <v>20</v>
      </c>
      <c r="F1731" s="31">
        <v>9.4160000000000004</v>
      </c>
      <c r="G1731" s="28" t="s">
        <v>40</v>
      </c>
      <c r="H1731" s="32">
        <v>538</v>
      </c>
      <c r="I1731" s="33">
        <v>5065.8100000000004</v>
      </c>
      <c r="J1731" s="28" t="s">
        <v>21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719</v>
      </c>
      <c r="C1732" s="24">
        <v>44719.573486731897</v>
      </c>
      <c r="D1732" s="22" t="s">
        <v>9</v>
      </c>
      <c r="E1732" s="22" t="s">
        <v>20</v>
      </c>
      <c r="F1732" s="25">
        <v>9.4160000000000004</v>
      </c>
      <c r="G1732" s="22" t="s">
        <v>40</v>
      </c>
      <c r="H1732" s="26">
        <v>132</v>
      </c>
      <c r="I1732" s="27">
        <v>1242.9100000000001</v>
      </c>
      <c r="J1732" s="22" t="s">
        <v>21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719</v>
      </c>
      <c r="C1733" s="30">
        <v>44719.573486731897</v>
      </c>
      <c r="D1733" s="28" t="s">
        <v>9</v>
      </c>
      <c r="E1733" s="28" t="s">
        <v>20</v>
      </c>
      <c r="F1733" s="31">
        <v>9.4160000000000004</v>
      </c>
      <c r="G1733" s="28" t="s">
        <v>40</v>
      </c>
      <c r="H1733" s="32">
        <v>670</v>
      </c>
      <c r="I1733" s="33">
        <v>6308.72</v>
      </c>
      <c r="J1733" s="28" t="s">
        <v>21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719</v>
      </c>
      <c r="C1734" s="24">
        <v>44719.573486732297</v>
      </c>
      <c r="D1734" s="22" t="s">
        <v>9</v>
      </c>
      <c r="E1734" s="22" t="s">
        <v>20</v>
      </c>
      <c r="F1734" s="25">
        <v>9.4160000000000004</v>
      </c>
      <c r="G1734" s="22" t="s">
        <v>40</v>
      </c>
      <c r="H1734" s="26">
        <v>270</v>
      </c>
      <c r="I1734" s="27">
        <v>2542.3200000000002</v>
      </c>
      <c r="J1734" s="22" t="s">
        <v>21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719</v>
      </c>
      <c r="C1735" s="30">
        <v>44719.573486881098</v>
      </c>
      <c r="D1735" s="28" t="s">
        <v>9</v>
      </c>
      <c r="E1735" s="28" t="s">
        <v>20</v>
      </c>
      <c r="F1735" s="31">
        <v>9.4160000000000004</v>
      </c>
      <c r="G1735" s="28" t="s">
        <v>40</v>
      </c>
      <c r="H1735" s="32">
        <v>31</v>
      </c>
      <c r="I1735" s="33">
        <v>291.89999999999998</v>
      </c>
      <c r="J1735" s="28" t="s">
        <v>21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719</v>
      </c>
      <c r="C1736" s="24">
        <v>44719.575880183998</v>
      </c>
      <c r="D1736" s="22" t="s">
        <v>9</v>
      </c>
      <c r="E1736" s="22" t="s">
        <v>26</v>
      </c>
      <c r="F1736" s="25">
        <v>98.95</v>
      </c>
      <c r="G1736" s="22" t="s">
        <v>40</v>
      </c>
      <c r="H1736" s="26">
        <v>395</v>
      </c>
      <c r="I1736" s="27">
        <v>39085.25</v>
      </c>
      <c r="J1736" s="22" t="s">
        <v>27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719</v>
      </c>
      <c r="C1737" s="30">
        <v>44719.575880184901</v>
      </c>
      <c r="D1737" s="28" t="s">
        <v>9</v>
      </c>
      <c r="E1737" s="28" t="s">
        <v>26</v>
      </c>
      <c r="F1737" s="31">
        <v>98.95</v>
      </c>
      <c r="G1737" s="28" t="s">
        <v>40</v>
      </c>
      <c r="H1737" s="32">
        <v>244</v>
      </c>
      <c r="I1737" s="33">
        <v>24143.8</v>
      </c>
      <c r="J1737" s="28" t="s">
        <v>27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719</v>
      </c>
      <c r="C1738" s="24">
        <v>44719.576337340099</v>
      </c>
      <c r="D1738" s="22" t="s">
        <v>9</v>
      </c>
      <c r="E1738" s="22" t="s">
        <v>26</v>
      </c>
      <c r="F1738" s="25">
        <v>98.94</v>
      </c>
      <c r="G1738" s="22" t="s">
        <v>40</v>
      </c>
      <c r="H1738" s="26">
        <v>582</v>
      </c>
      <c r="I1738" s="27">
        <v>57583.08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719</v>
      </c>
      <c r="C1739" s="30">
        <v>44719.576337340703</v>
      </c>
      <c r="D1739" s="28" t="s">
        <v>9</v>
      </c>
      <c r="E1739" s="28" t="s">
        <v>26</v>
      </c>
      <c r="F1739" s="31">
        <v>98.94</v>
      </c>
      <c r="G1739" s="28" t="s">
        <v>40</v>
      </c>
      <c r="H1739" s="32">
        <v>550</v>
      </c>
      <c r="I1739" s="33">
        <v>54417</v>
      </c>
      <c r="J1739" s="28" t="s">
        <v>23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719</v>
      </c>
      <c r="C1740" s="24">
        <v>44719.576338035702</v>
      </c>
      <c r="D1740" s="22" t="s">
        <v>9</v>
      </c>
      <c r="E1740" s="22" t="s">
        <v>26</v>
      </c>
      <c r="F1740" s="25">
        <v>98.93</v>
      </c>
      <c r="G1740" s="22" t="s">
        <v>40</v>
      </c>
      <c r="H1740" s="26">
        <v>581</v>
      </c>
      <c r="I1740" s="27">
        <v>57478.33</v>
      </c>
      <c r="J1740" s="22" t="s">
        <v>27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719</v>
      </c>
      <c r="C1741" s="30">
        <v>44719.5763731322</v>
      </c>
      <c r="D1741" s="28" t="s">
        <v>9</v>
      </c>
      <c r="E1741" s="28" t="s">
        <v>20</v>
      </c>
      <c r="F1741" s="31">
        <v>9.4239999999999995</v>
      </c>
      <c r="G1741" s="28" t="s">
        <v>40</v>
      </c>
      <c r="H1741" s="32">
        <v>843</v>
      </c>
      <c r="I1741" s="33">
        <v>7944.43</v>
      </c>
      <c r="J1741" s="28" t="s">
        <v>21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719</v>
      </c>
      <c r="C1742" s="24">
        <v>44719.5763731322</v>
      </c>
      <c r="D1742" s="22" t="s">
        <v>9</v>
      </c>
      <c r="E1742" s="22" t="s">
        <v>20</v>
      </c>
      <c r="F1742" s="25">
        <v>9.4239999999999995</v>
      </c>
      <c r="G1742" s="22" t="s">
        <v>40</v>
      </c>
      <c r="H1742" s="26">
        <v>41</v>
      </c>
      <c r="I1742" s="27">
        <v>386.38</v>
      </c>
      <c r="J1742" s="22" t="s">
        <v>21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719</v>
      </c>
      <c r="C1743" s="30">
        <v>44719.577301594101</v>
      </c>
      <c r="D1743" s="28" t="s">
        <v>9</v>
      </c>
      <c r="E1743" s="28" t="s">
        <v>20</v>
      </c>
      <c r="F1743" s="31">
        <v>9.4269999999999996</v>
      </c>
      <c r="G1743" s="28" t="s">
        <v>40</v>
      </c>
      <c r="H1743" s="32">
        <v>880</v>
      </c>
      <c r="I1743" s="33">
        <v>8295.76</v>
      </c>
      <c r="J1743" s="28" t="s">
        <v>22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719</v>
      </c>
      <c r="C1744" s="24">
        <v>44719.577301689897</v>
      </c>
      <c r="D1744" s="22" t="s">
        <v>9</v>
      </c>
      <c r="E1744" s="22" t="s">
        <v>20</v>
      </c>
      <c r="F1744" s="25">
        <v>9.4269999999999996</v>
      </c>
      <c r="G1744" s="22" t="s">
        <v>40</v>
      </c>
      <c r="H1744" s="26">
        <v>650</v>
      </c>
      <c r="I1744" s="27">
        <v>6127.55</v>
      </c>
      <c r="J1744" s="22" t="s">
        <v>21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719</v>
      </c>
      <c r="C1745" s="30">
        <v>44719.577301808597</v>
      </c>
      <c r="D1745" s="28" t="s">
        <v>9</v>
      </c>
      <c r="E1745" s="28" t="s">
        <v>20</v>
      </c>
      <c r="F1745" s="31">
        <v>9.4269999999999996</v>
      </c>
      <c r="G1745" s="28" t="s">
        <v>40</v>
      </c>
      <c r="H1745" s="32">
        <v>160</v>
      </c>
      <c r="I1745" s="33">
        <v>1508.32</v>
      </c>
      <c r="J1745" s="28" t="s">
        <v>22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719</v>
      </c>
      <c r="C1746" s="24">
        <v>44719.577745486102</v>
      </c>
      <c r="D1746" s="22" t="s">
        <v>9</v>
      </c>
      <c r="E1746" s="22" t="s">
        <v>26</v>
      </c>
      <c r="F1746" s="25">
        <v>98.92</v>
      </c>
      <c r="G1746" s="22" t="s">
        <v>40</v>
      </c>
      <c r="H1746" s="26">
        <v>601</v>
      </c>
      <c r="I1746" s="27">
        <v>59450.92</v>
      </c>
      <c r="J1746" s="22" t="s">
        <v>22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719</v>
      </c>
      <c r="C1747" s="30">
        <v>44719.577745554801</v>
      </c>
      <c r="D1747" s="28" t="s">
        <v>9</v>
      </c>
      <c r="E1747" s="28" t="s">
        <v>20</v>
      </c>
      <c r="F1747" s="31">
        <v>9.4269999999999996</v>
      </c>
      <c r="G1747" s="28" t="s">
        <v>40</v>
      </c>
      <c r="H1747" s="32">
        <v>380</v>
      </c>
      <c r="I1747" s="33">
        <v>3582.26</v>
      </c>
      <c r="J1747" s="28" t="s">
        <v>21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719</v>
      </c>
      <c r="C1748" s="24">
        <v>44719.577984126801</v>
      </c>
      <c r="D1748" s="22" t="s">
        <v>9</v>
      </c>
      <c r="E1748" s="22" t="s">
        <v>20</v>
      </c>
      <c r="F1748" s="25">
        <v>9.4260000000000002</v>
      </c>
      <c r="G1748" s="22" t="s">
        <v>40</v>
      </c>
      <c r="H1748" s="26">
        <v>204</v>
      </c>
      <c r="I1748" s="27">
        <v>1922.9</v>
      </c>
      <c r="J1748" s="22" t="s">
        <v>21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719</v>
      </c>
      <c r="C1749" s="30">
        <v>44719.577984223601</v>
      </c>
      <c r="D1749" s="28" t="s">
        <v>9</v>
      </c>
      <c r="E1749" s="28" t="s">
        <v>20</v>
      </c>
      <c r="F1749" s="31">
        <v>9.4260000000000002</v>
      </c>
      <c r="G1749" s="28" t="s">
        <v>40</v>
      </c>
      <c r="H1749" s="32">
        <v>277</v>
      </c>
      <c r="I1749" s="33">
        <v>2611</v>
      </c>
      <c r="J1749" s="28" t="s">
        <v>22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719</v>
      </c>
      <c r="C1750" s="24">
        <v>44719.577984224103</v>
      </c>
      <c r="D1750" s="22" t="s">
        <v>9</v>
      </c>
      <c r="E1750" s="22" t="s">
        <v>20</v>
      </c>
      <c r="F1750" s="25">
        <v>9.4260000000000002</v>
      </c>
      <c r="G1750" s="22" t="s">
        <v>40</v>
      </c>
      <c r="H1750" s="26">
        <v>277</v>
      </c>
      <c r="I1750" s="27">
        <v>2611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719</v>
      </c>
      <c r="C1751" s="30">
        <v>44719.577984224103</v>
      </c>
      <c r="D1751" s="28" t="s">
        <v>9</v>
      </c>
      <c r="E1751" s="28" t="s">
        <v>20</v>
      </c>
      <c r="F1751" s="31">
        <v>9.4260000000000002</v>
      </c>
      <c r="G1751" s="28" t="s">
        <v>40</v>
      </c>
      <c r="H1751" s="32">
        <v>115</v>
      </c>
      <c r="I1751" s="33">
        <v>1083.99</v>
      </c>
      <c r="J1751" s="28" t="s">
        <v>22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719</v>
      </c>
      <c r="C1752" s="24">
        <v>44719.577984224699</v>
      </c>
      <c r="D1752" s="22" t="s">
        <v>9</v>
      </c>
      <c r="E1752" s="22" t="s">
        <v>20</v>
      </c>
      <c r="F1752" s="25">
        <v>9.4260000000000002</v>
      </c>
      <c r="G1752" s="22" t="s">
        <v>40</v>
      </c>
      <c r="H1752" s="26">
        <v>277</v>
      </c>
      <c r="I1752" s="27">
        <v>2611</v>
      </c>
      <c r="J1752" s="22" t="s">
        <v>22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719</v>
      </c>
      <c r="C1753" s="30">
        <v>44719.577984224699</v>
      </c>
      <c r="D1753" s="28" t="s">
        <v>9</v>
      </c>
      <c r="E1753" s="28" t="s">
        <v>20</v>
      </c>
      <c r="F1753" s="31">
        <v>9.4260000000000002</v>
      </c>
      <c r="G1753" s="28" t="s">
        <v>40</v>
      </c>
      <c r="H1753" s="32">
        <v>115</v>
      </c>
      <c r="I1753" s="33">
        <v>1083.99</v>
      </c>
      <c r="J1753" s="28" t="s">
        <v>22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719</v>
      </c>
      <c r="C1754" s="24">
        <v>44719.577985833399</v>
      </c>
      <c r="D1754" s="22" t="s">
        <v>9</v>
      </c>
      <c r="E1754" s="22" t="s">
        <v>20</v>
      </c>
      <c r="F1754" s="25">
        <v>9.4260000000000002</v>
      </c>
      <c r="G1754" s="22" t="s">
        <v>40</v>
      </c>
      <c r="H1754" s="26">
        <v>277</v>
      </c>
      <c r="I1754" s="27">
        <v>2611</v>
      </c>
      <c r="J1754" s="22" t="s">
        <v>22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719</v>
      </c>
      <c r="C1755" s="30">
        <v>44719.577985834498</v>
      </c>
      <c r="D1755" s="28" t="s">
        <v>9</v>
      </c>
      <c r="E1755" s="28" t="s">
        <v>20</v>
      </c>
      <c r="F1755" s="31">
        <v>9.4260000000000002</v>
      </c>
      <c r="G1755" s="28" t="s">
        <v>40</v>
      </c>
      <c r="H1755" s="32">
        <v>189</v>
      </c>
      <c r="I1755" s="33">
        <v>1781.51</v>
      </c>
      <c r="J1755" s="28" t="s">
        <v>22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719</v>
      </c>
      <c r="C1756" s="24">
        <v>44719.577985985597</v>
      </c>
      <c r="D1756" s="22" t="s">
        <v>9</v>
      </c>
      <c r="E1756" s="22" t="s">
        <v>20</v>
      </c>
      <c r="F1756" s="25">
        <v>9.4250000000000007</v>
      </c>
      <c r="G1756" s="22" t="s">
        <v>40</v>
      </c>
      <c r="H1756" s="26">
        <v>435</v>
      </c>
      <c r="I1756" s="27">
        <v>4099.88</v>
      </c>
      <c r="J1756" s="22" t="s">
        <v>21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719</v>
      </c>
      <c r="C1757" s="30">
        <v>44719.577985985597</v>
      </c>
      <c r="D1757" s="28" t="s">
        <v>9</v>
      </c>
      <c r="E1757" s="28" t="s">
        <v>20</v>
      </c>
      <c r="F1757" s="31">
        <v>9.4250000000000007</v>
      </c>
      <c r="G1757" s="28" t="s">
        <v>40</v>
      </c>
      <c r="H1757" s="32">
        <v>692</v>
      </c>
      <c r="I1757" s="33">
        <v>6522.1</v>
      </c>
      <c r="J1757" s="28" t="s">
        <v>21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719</v>
      </c>
      <c r="C1758" s="24">
        <v>44719.577986182099</v>
      </c>
      <c r="D1758" s="22" t="s">
        <v>9</v>
      </c>
      <c r="E1758" s="22" t="s">
        <v>20</v>
      </c>
      <c r="F1758" s="25">
        <v>9.4260000000000002</v>
      </c>
      <c r="G1758" s="22" t="s">
        <v>40</v>
      </c>
      <c r="H1758" s="26">
        <v>481</v>
      </c>
      <c r="I1758" s="27">
        <v>4533.91</v>
      </c>
      <c r="J1758" s="22" t="s">
        <v>21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719</v>
      </c>
      <c r="C1759" s="30">
        <v>44719.577986299701</v>
      </c>
      <c r="D1759" s="28" t="s">
        <v>9</v>
      </c>
      <c r="E1759" s="28" t="s">
        <v>20</v>
      </c>
      <c r="F1759" s="31">
        <v>9.4260000000000002</v>
      </c>
      <c r="G1759" s="28" t="s">
        <v>40</v>
      </c>
      <c r="H1759" s="32">
        <v>442</v>
      </c>
      <c r="I1759" s="33">
        <v>4166.29</v>
      </c>
      <c r="J1759" s="28" t="s">
        <v>22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719</v>
      </c>
      <c r="C1760" s="24">
        <v>44719.577986306802</v>
      </c>
      <c r="D1760" s="22" t="s">
        <v>9</v>
      </c>
      <c r="E1760" s="22" t="s">
        <v>20</v>
      </c>
      <c r="F1760" s="25">
        <v>9.4239999999999995</v>
      </c>
      <c r="G1760" s="22" t="s">
        <v>40</v>
      </c>
      <c r="H1760" s="26">
        <v>96</v>
      </c>
      <c r="I1760" s="27">
        <v>904.7</v>
      </c>
      <c r="J1760" s="22" t="s">
        <v>23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719</v>
      </c>
      <c r="C1761" s="30">
        <v>44719.5779863071</v>
      </c>
      <c r="D1761" s="28" t="s">
        <v>9</v>
      </c>
      <c r="E1761" s="28" t="s">
        <v>20</v>
      </c>
      <c r="F1761" s="31">
        <v>9.4239999999999995</v>
      </c>
      <c r="G1761" s="28" t="s">
        <v>40</v>
      </c>
      <c r="H1761" s="32">
        <v>155</v>
      </c>
      <c r="I1761" s="33">
        <v>1460.72</v>
      </c>
      <c r="J1761" s="28" t="s">
        <v>22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719</v>
      </c>
      <c r="C1762" s="24">
        <v>44719.577986437202</v>
      </c>
      <c r="D1762" s="22" t="s">
        <v>9</v>
      </c>
      <c r="E1762" s="22" t="s">
        <v>20</v>
      </c>
      <c r="F1762" s="25">
        <v>9.4250000000000007</v>
      </c>
      <c r="G1762" s="22" t="s">
        <v>40</v>
      </c>
      <c r="H1762" s="26">
        <v>737</v>
      </c>
      <c r="I1762" s="27">
        <v>6946.23</v>
      </c>
      <c r="J1762" s="22" t="s">
        <v>21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719</v>
      </c>
      <c r="C1763" s="30">
        <v>44719.577986437398</v>
      </c>
      <c r="D1763" s="28" t="s">
        <v>9</v>
      </c>
      <c r="E1763" s="28" t="s">
        <v>20</v>
      </c>
      <c r="F1763" s="31">
        <v>9.4250000000000007</v>
      </c>
      <c r="G1763" s="28" t="s">
        <v>40</v>
      </c>
      <c r="H1763" s="32">
        <v>287</v>
      </c>
      <c r="I1763" s="33">
        <v>2704.98</v>
      </c>
      <c r="J1763" s="28" t="s">
        <v>21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719</v>
      </c>
      <c r="C1764" s="24">
        <v>44719.577986437398</v>
      </c>
      <c r="D1764" s="22" t="s">
        <v>9</v>
      </c>
      <c r="E1764" s="22" t="s">
        <v>20</v>
      </c>
      <c r="F1764" s="25">
        <v>9.4250000000000007</v>
      </c>
      <c r="G1764" s="22" t="s">
        <v>40</v>
      </c>
      <c r="H1764" s="26">
        <v>503</v>
      </c>
      <c r="I1764" s="27">
        <v>4740.78</v>
      </c>
      <c r="J1764" s="22" t="s">
        <v>21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719</v>
      </c>
      <c r="C1765" s="30">
        <v>44719.577986558099</v>
      </c>
      <c r="D1765" s="28" t="s">
        <v>9</v>
      </c>
      <c r="E1765" s="28" t="s">
        <v>20</v>
      </c>
      <c r="F1765" s="31">
        <v>9.4239999999999995</v>
      </c>
      <c r="G1765" s="28" t="s">
        <v>40</v>
      </c>
      <c r="H1765" s="32">
        <v>96</v>
      </c>
      <c r="I1765" s="33">
        <v>904.7</v>
      </c>
      <c r="J1765" s="28" t="s">
        <v>23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719</v>
      </c>
      <c r="C1766" s="24">
        <v>44719.577986558397</v>
      </c>
      <c r="D1766" s="22" t="s">
        <v>9</v>
      </c>
      <c r="E1766" s="22" t="s">
        <v>20</v>
      </c>
      <c r="F1766" s="25">
        <v>9.4239999999999995</v>
      </c>
      <c r="G1766" s="22" t="s">
        <v>40</v>
      </c>
      <c r="H1766" s="26">
        <v>138</v>
      </c>
      <c r="I1766" s="27">
        <v>1300.51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719</v>
      </c>
      <c r="C1767" s="30">
        <v>44719.579176500098</v>
      </c>
      <c r="D1767" s="28" t="s">
        <v>9</v>
      </c>
      <c r="E1767" s="28" t="s">
        <v>20</v>
      </c>
      <c r="F1767" s="31">
        <v>9.4239999999999995</v>
      </c>
      <c r="G1767" s="28" t="s">
        <v>40</v>
      </c>
      <c r="H1767" s="32">
        <v>198</v>
      </c>
      <c r="I1767" s="33">
        <v>1865.95</v>
      </c>
      <c r="J1767" s="28" t="s">
        <v>22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719</v>
      </c>
      <c r="C1768" s="24">
        <v>44719.579176500403</v>
      </c>
      <c r="D1768" s="22" t="s">
        <v>9</v>
      </c>
      <c r="E1768" s="22" t="s">
        <v>20</v>
      </c>
      <c r="F1768" s="25">
        <v>9.4239999999999995</v>
      </c>
      <c r="G1768" s="22" t="s">
        <v>40</v>
      </c>
      <c r="H1768" s="26">
        <v>155</v>
      </c>
      <c r="I1768" s="27">
        <v>1460.72</v>
      </c>
      <c r="J1768" s="22" t="s">
        <v>22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719</v>
      </c>
      <c r="C1769" s="30">
        <v>44719.579176501102</v>
      </c>
      <c r="D1769" s="28" t="s">
        <v>9</v>
      </c>
      <c r="E1769" s="28" t="s">
        <v>20</v>
      </c>
      <c r="F1769" s="31">
        <v>9.4239999999999995</v>
      </c>
      <c r="G1769" s="28" t="s">
        <v>40</v>
      </c>
      <c r="H1769" s="32">
        <v>176</v>
      </c>
      <c r="I1769" s="33">
        <v>1658.62</v>
      </c>
      <c r="J1769" s="28" t="s">
        <v>22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719</v>
      </c>
      <c r="C1770" s="24">
        <v>44719.579176501298</v>
      </c>
      <c r="D1770" s="22" t="s">
        <v>9</v>
      </c>
      <c r="E1770" s="22" t="s">
        <v>20</v>
      </c>
      <c r="F1770" s="25">
        <v>9.4239999999999995</v>
      </c>
      <c r="G1770" s="22" t="s">
        <v>40</v>
      </c>
      <c r="H1770" s="26">
        <v>470</v>
      </c>
      <c r="I1770" s="27">
        <v>4429.28</v>
      </c>
      <c r="J1770" s="22" t="s">
        <v>22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719</v>
      </c>
      <c r="C1771" s="30">
        <v>44719.579176502302</v>
      </c>
      <c r="D1771" s="28" t="s">
        <v>9</v>
      </c>
      <c r="E1771" s="28" t="s">
        <v>20</v>
      </c>
      <c r="F1771" s="31">
        <v>9.4239999999999995</v>
      </c>
      <c r="G1771" s="28" t="s">
        <v>40</v>
      </c>
      <c r="H1771" s="32">
        <v>59</v>
      </c>
      <c r="I1771" s="33">
        <v>556.02</v>
      </c>
      <c r="J1771" s="28" t="s">
        <v>22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719</v>
      </c>
      <c r="C1772" s="24">
        <v>44719.579176615502</v>
      </c>
      <c r="D1772" s="22" t="s">
        <v>9</v>
      </c>
      <c r="E1772" s="22" t="s">
        <v>20</v>
      </c>
      <c r="F1772" s="25">
        <v>9.4239999999999995</v>
      </c>
      <c r="G1772" s="22" t="s">
        <v>40</v>
      </c>
      <c r="H1772" s="26">
        <v>390</v>
      </c>
      <c r="I1772" s="27">
        <v>3675.36</v>
      </c>
      <c r="J1772" s="22" t="s">
        <v>21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719</v>
      </c>
      <c r="C1773" s="30">
        <v>44719.5791767306</v>
      </c>
      <c r="D1773" s="28" t="s">
        <v>9</v>
      </c>
      <c r="E1773" s="28" t="s">
        <v>20</v>
      </c>
      <c r="F1773" s="31">
        <v>9.4239999999999995</v>
      </c>
      <c r="G1773" s="28" t="s">
        <v>40</v>
      </c>
      <c r="H1773" s="32">
        <v>315</v>
      </c>
      <c r="I1773" s="33">
        <v>2968.56</v>
      </c>
      <c r="J1773" s="28" t="s">
        <v>22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719</v>
      </c>
      <c r="C1774" s="24">
        <v>44719.580310616599</v>
      </c>
      <c r="D1774" s="22" t="s">
        <v>9</v>
      </c>
      <c r="E1774" s="22" t="s">
        <v>20</v>
      </c>
      <c r="F1774" s="25">
        <v>9.4260000000000002</v>
      </c>
      <c r="G1774" s="22" t="s">
        <v>40</v>
      </c>
      <c r="H1774" s="26">
        <v>1132</v>
      </c>
      <c r="I1774" s="27">
        <v>10670.23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719</v>
      </c>
      <c r="C1775" s="30">
        <v>44719.580310712299</v>
      </c>
      <c r="D1775" s="28" t="s">
        <v>9</v>
      </c>
      <c r="E1775" s="28" t="s">
        <v>20</v>
      </c>
      <c r="F1775" s="31">
        <v>9.4260000000000002</v>
      </c>
      <c r="G1775" s="28" t="s">
        <v>40</v>
      </c>
      <c r="H1775" s="32">
        <v>835</v>
      </c>
      <c r="I1775" s="33">
        <v>7870.71</v>
      </c>
      <c r="J1775" s="28" t="s">
        <v>21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719</v>
      </c>
      <c r="C1776" s="24">
        <v>44719.580310829697</v>
      </c>
      <c r="D1776" s="22" t="s">
        <v>9</v>
      </c>
      <c r="E1776" s="22" t="s">
        <v>20</v>
      </c>
      <c r="F1776" s="25">
        <v>9.4260000000000002</v>
      </c>
      <c r="G1776" s="22" t="s">
        <v>40</v>
      </c>
      <c r="H1776" s="26">
        <v>205</v>
      </c>
      <c r="I1776" s="27">
        <v>1932.33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719</v>
      </c>
      <c r="C1777" s="30">
        <v>44719.580311027297</v>
      </c>
      <c r="D1777" s="28" t="s">
        <v>9</v>
      </c>
      <c r="E1777" s="28" t="s">
        <v>26</v>
      </c>
      <c r="F1777" s="31">
        <v>98.94</v>
      </c>
      <c r="G1777" s="28" t="s">
        <v>40</v>
      </c>
      <c r="H1777" s="32">
        <v>176</v>
      </c>
      <c r="I1777" s="33">
        <v>17413.439999999999</v>
      </c>
      <c r="J1777" s="28" t="s">
        <v>22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719</v>
      </c>
      <c r="C1778" s="24">
        <v>44719.580311028403</v>
      </c>
      <c r="D1778" s="22" t="s">
        <v>9</v>
      </c>
      <c r="E1778" s="22" t="s">
        <v>26</v>
      </c>
      <c r="F1778" s="25">
        <v>98.94</v>
      </c>
      <c r="G1778" s="22" t="s">
        <v>40</v>
      </c>
      <c r="H1778" s="26">
        <v>402</v>
      </c>
      <c r="I1778" s="27">
        <v>39773.879999999997</v>
      </c>
      <c r="J1778" s="22" t="s">
        <v>22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719</v>
      </c>
      <c r="C1779" s="30">
        <v>44719.580311140897</v>
      </c>
      <c r="D1779" s="28" t="s">
        <v>9</v>
      </c>
      <c r="E1779" s="28" t="s">
        <v>26</v>
      </c>
      <c r="F1779" s="31">
        <v>98.94</v>
      </c>
      <c r="G1779" s="28" t="s">
        <v>40</v>
      </c>
      <c r="H1779" s="32">
        <v>348</v>
      </c>
      <c r="I1779" s="33">
        <v>34431.120000000003</v>
      </c>
      <c r="J1779" s="28" t="s">
        <v>27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719</v>
      </c>
      <c r="C1780" s="24">
        <v>44719.580311141202</v>
      </c>
      <c r="D1780" s="22" t="s">
        <v>9</v>
      </c>
      <c r="E1780" s="22" t="s">
        <v>26</v>
      </c>
      <c r="F1780" s="25">
        <v>98.94</v>
      </c>
      <c r="G1780" s="22" t="s">
        <v>40</v>
      </c>
      <c r="H1780" s="26">
        <v>220</v>
      </c>
      <c r="I1780" s="27">
        <v>21766.799999999999</v>
      </c>
      <c r="J1780" s="22" t="s">
        <v>27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719</v>
      </c>
      <c r="C1781" s="30">
        <v>44719.580311142803</v>
      </c>
      <c r="D1781" s="28" t="s">
        <v>9</v>
      </c>
      <c r="E1781" s="28" t="s">
        <v>26</v>
      </c>
      <c r="F1781" s="31">
        <v>98.95</v>
      </c>
      <c r="G1781" s="28" t="s">
        <v>40</v>
      </c>
      <c r="H1781" s="32">
        <v>550</v>
      </c>
      <c r="I1781" s="33">
        <v>54422.5</v>
      </c>
      <c r="J1781" s="28" t="s">
        <v>27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719</v>
      </c>
      <c r="C1782" s="24">
        <v>44719.580524382</v>
      </c>
      <c r="D1782" s="22" t="s">
        <v>9</v>
      </c>
      <c r="E1782" s="22" t="s">
        <v>20</v>
      </c>
      <c r="F1782" s="25">
        <v>9.4239999999999995</v>
      </c>
      <c r="G1782" s="22" t="s">
        <v>40</v>
      </c>
      <c r="H1782" s="26">
        <v>1096</v>
      </c>
      <c r="I1782" s="27">
        <v>10328.700000000001</v>
      </c>
      <c r="J1782" s="22" t="s">
        <v>22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719</v>
      </c>
      <c r="C1783" s="30">
        <v>44719.580524786899</v>
      </c>
      <c r="D1783" s="28" t="s">
        <v>9</v>
      </c>
      <c r="E1783" s="28" t="s">
        <v>20</v>
      </c>
      <c r="F1783" s="31">
        <v>9.4239999999999995</v>
      </c>
      <c r="G1783" s="28" t="s">
        <v>40</v>
      </c>
      <c r="H1783" s="32">
        <v>896</v>
      </c>
      <c r="I1783" s="33">
        <v>8443.9</v>
      </c>
      <c r="J1783" s="28" t="s">
        <v>21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719</v>
      </c>
      <c r="C1784" s="24">
        <v>44719.580524787001</v>
      </c>
      <c r="D1784" s="22" t="s">
        <v>9</v>
      </c>
      <c r="E1784" s="22" t="s">
        <v>20</v>
      </c>
      <c r="F1784" s="25">
        <v>9.4239999999999995</v>
      </c>
      <c r="G1784" s="22" t="s">
        <v>40</v>
      </c>
      <c r="H1784" s="26">
        <v>700</v>
      </c>
      <c r="I1784" s="27">
        <v>6596.8</v>
      </c>
      <c r="J1784" s="22" t="s">
        <v>21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719</v>
      </c>
      <c r="C1785" s="30">
        <v>44719.580524787802</v>
      </c>
      <c r="D1785" s="28" t="s">
        <v>9</v>
      </c>
      <c r="E1785" s="28" t="s">
        <v>20</v>
      </c>
      <c r="F1785" s="31">
        <v>9.4239999999999995</v>
      </c>
      <c r="G1785" s="28" t="s">
        <v>40</v>
      </c>
      <c r="H1785" s="32">
        <v>579</v>
      </c>
      <c r="I1785" s="33">
        <v>5456.5</v>
      </c>
      <c r="J1785" s="28" t="s">
        <v>21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719</v>
      </c>
      <c r="C1786" s="24">
        <v>44719.582046472497</v>
      </c>
      <c r="D1786" s="22" t="s">
        <v>9</v>
      </c>
      <c r="E1786" s="22" t="s">
        <v>26</v>
      </c>
      <c r="F1786" s="25">
        <v>98.94</v>
      </c>
      <c r="G1786" s="22" t="s">
        <v>40</v>
      </c>
      <c r="H1786" s="26">
        <v>809</v>
      </c>
      <c r="I1786" s="27">
        <v>80042.460000000006</v>
      </c>
      <c r="J1786" s="22" t="s">
        <v>22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719</v>
      </c>
      <c r="C1787" s="30">
        <v>44719.582603125302</v>
      </c>
      <c r="D1787" s="28" t="s">
        <v>9</v>
      </c>
      <c r="E1787" s="28" t="s">
        <v>20</v>
      </c>
      <c r="F1787" s="31">
        <v>9.423</v>
      </c>
      <c r="G1787" s="28" t="s">
        <v>40</v>
      </c>
      <c r="H1787" s="32">
        <v>976</v>
      </c>
      <c r="I1787" s="33">
        <v>9196.85</v>
      </c>
      <c r="J1787" s="28" t="s">
        <v>22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719</v>
      </c>
      <c r="C1788" s="24">
        <v>44719.583005915098</v>
      </c>
      <c r="D1788" s="22" t="s">
        <v>9</v>
      </c>
      <c r="E1788" s="22" t="s">
        <v>28</v>
      </c>
      <c r="F1788" s="25">
        <v>70.05</v>
      </c>
      <c r="G1788" s="22" t="s">
        <v>40</v>
      </c>
      <c r="H1788" s="26">
        <v>1030</v>
      </c>
      <c r="I1788" s="27">
        <v>72151.5</v>
      </c>
      <c r="J1788" s="22" t="s">
        <v>29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719</v>
      </c>
      <c r="C1789" s="30">
        <v>44719.583005915301</v>
      </c>
      <c r="D1789" s="28" t="s">
        <v>9</v>
      </c>
      <c r="E1789" s="28" t="s">
        <v>28</v>
      </c>
      <c r="F1789" s="31">
        <v>70.05</v>
      </c>
      <c r="G1789" s="28" t="s">
        <v>40</v>
      </c>
      <c r="H1789" s="32">
        <v>314</v>
      </c>
      <c r="I1789" s="33">
        <v>21995.7</v>
      </c>
      <c r="J1789" s="28" t="s">
        <v>29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719</v>
      </c>
      <c r="C1790" s="24">
        <v>44719.583006037603</v>
      </c>
      <c r="D1790" s="22" t="s">
        <v>9</v>
      </c>
      <c r="E1790" s="22" t="s">
        <v>26</v>
      </c>
      <c r="F1790" s="25">
        <v>98.85</v>
      </c>
      <c r="G1790" s="22" t="s">
        <v>40</v>
      </c>
      <c r="H1790" s="26">
        <v>554</v>
      </c>
      <c r="I1790" s="27">
        <v>54762.9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719</v>
      </c>
      <c r="C1791" s="30">
        <v>44719.583758604502</v>
      </c>
      <c r="D1791" s="28" t="s">
        <v>9</v>
      </c>
      <c r="E1791" s="28" t="s">
        <v>20</v>
      </c>
      <c r="F1791" s="31">
        <v>9.42</v>
      </c>
      <c r="G1791" s="28" t="s">
        <v>40</v>
      </c>
      <c r="H1791" s="32">
        <v>866</v>
      </c>
      <c r="I1791" s="33">
        <v>8157.72</v>
      </c>
      <c r="J1791" s="28" t="s">
        <v>21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719</v>
      </c>
      <c r="C1792" s="24">
        <v>44719.584896341599</v>
      </c>
      <c r="D1792" s="22" t="s">
        <v>9</v>
      </c>
      <c r="E1792" s="22" t="s">
        <v>20</v>
      </c>
      <c r="F1792" s="25">
        <v>9.42</v>
      </c>
      <c r="G1792" s="22" t="s">
        <v>40</v>
      </c>
      <c r="H1792" s="26">
        <v>600</v>
      </c>
      <c r="I1792" s="27">
        <v>5652</v>
      </c>
      <c r="J1792" s="22" t="s">
        <v>21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719</v>
      </c>
      <c r="C1793" s="30">
        <v>44719.584896341701</v>
      </c>
      <c r="D1793" s="28" t="s">
        <v>9</v>
      </c>
      <c r="E1793" s="28" t="s">
        <v>20</v>
      </c>
      <c r="F1793" s="31">
        <v>9.42</v>
      </c>
      <c r="G1793" s="28" t="s">
        <v>40</v>
      </c>
      <c r="H1793" s="32">
        <v>288</v>
      </c>
      <c r="I1793" s="33">
        <v>2712.96</v>
      </c>
      <c r="J1793" s="28" t="s">
        <v>21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719</v>
      </c>
      <c r="C1794" s="24">
        <v>44719.584896341803</v>
      </c>
      <c r="D1794" s="22" t="s">
        <v>9</v>
      </c>
      <c r="E1794" s="22" t="s">
        <v>20</v>
      </c>
      <c r="F1794" s="25">
        <v>9.42</v>
      </c>
      <c r="G1794" s="22" t="s">
        <v>40</v>
      </c>
      <c r="H1794" s="26">
        <v>302</v>
      </c>
      <c r="I1794" s="27">
        <v>2844.84</v>
      </c>
      <c r="J1794" s="22" t="s">
        <v>21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719</v>
      </c>
      <c r="C1795" s="30">
        <v>44719.585979387099</v>
      </c>
      <c r="D1795" s="28" t="s">
        <v>9</v>
      </c>
      <c r="E1795" s="28" t="s">
        <v>20</v>
      </c>
      <c r="F1795" s="31">
        <v>9.4169999999999998</v>
      </c>
      <c r="G1795" s="28" t="s">
        <v>40</v>
      </c>
      <c r="H1795" s="32">
        <v>694</v>
      </c>
      <c r="I1795" s="33">
        <v>6535.4</v>
      </c>
      <c r="J1795" s="28" t="s">
        <v>22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719</v>
      </c>
      <c r="C1796" s="24">
        <v>44719.585979387302</v>
      </c>
      <c r="D1796" s="22" t="s">
        <v>9</v>
      </c>
      <c r="E1796" s="22" t="s">
        <v>20</v>
      </c>
      <c r="F1796" s="25">
        <v>9.4169999999999998</v>
      </c>
      <c r="G1796" s="22" t="s">
        <v>40</v>
      </c>
      <c r="H1796" s="26">
        <v>128</v>
      </c>
      <c r="I1796" s="27">
        <v>1205.3800000000001</v>
      </c>
      <c r="J1796" s="22" t="s">
        <v>22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719</v>
      </c>
      <c r="C1797" s="30">
        <v>44719.585979388001</v>
      </c>
      <c r="D1797" s="28" t="s">
        <v>9</v>
      </c>
      <c r="E1797" s="28" t="s">
        <v>20</v>
      </c>
      <c r="F1797" s="31">
        <v>9.4169999999999998</v>
      </c>
      <c r="G1797" s="28" t="s">
        <v>40</v>
      </c>
      <c r="H1797" s="32">
        <v>80</v>
      </c>
      <c r="I1797" s="33">
        <v>753.36</v>
      </c>
      <c r="J1797" s="28" t="s">
        <v>22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719</v>
      </c>
      <c r="C1798" s="24">
        <v>44719.585979388503</v>
      </c>
      <c r="D1798" s="22" t="s">
        <v>9</v>
      </c>
      <c r="E1798" s="22" t="s">
        <v>20</v>
      </c>
      <c r="F1798" s="25">
        <v>9.4169999999999998</v>
      </c>
      <c r="G1798" s="22" t="s">
        <v>40</v>
      </c>
      <c r="H1798" s="26">
        <v>186</v>
      </c>
      <c r="I1798" s="27">
        <v>1751.56</v>
      </c>
      <c r="J1798" s="22" t="s">
        <v>22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719</v>
      </c>
      <c r="C1799" s="30">
        <v>44719.586112076897</v>
      </c>
      <c r="D1799" s="28" t="s">
        <v>9</v>
      </c>
      <c r="E1799" s="28" t="s">
        <v>26</v>
      </c>
      <c r="F1799" s="31">
        <v>98.85</v>
      </c>
      <c r="G1799" s="28" t="s">
        <v>40</v>
      </c>
      <c r="H1799" s="32">
        <v>212</v>
      </c>
      <c r="I1799" s="33">
        <v>20956.2</v>
      </c>
      <c r="J1799" s="28" t="s">
        <v>22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719</v>
      </c>
      <c r="C1800" s="24">
        <v>44719.586112078097</v>
      </c>
      <c r="D1800" s="22" t="s">
        <v>9</v>
      </c>
      <c r="E1800" s="22" t="s">
        <v>26</v>
      </c>
      <c r="F1800" s="25">
        <v>98.85</v>
      </c>
      <c r="G1800" s="22" t="s">
        <v>40</v>
      </c>
      <c r="H1800" s="26">
        <v>373</v>
      </c>
      <c r="I1800" s="27">
        <v>36871.050000000003</v>
      </c>
      <c r="J1800" s="22" t="s">
        <v>22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719</v>
      </c>
      <c r="C1801" s="30">
        <v>44719.586118899002</v>
      </c>
      <c r="D1801" s="28" t="s">
        <v>9</v>
      </c>
      <c r="E1801" s="28" t="s">
        <v>26</v>
      </c>
      <c r="F1801" s="31">
        <v>98.84</v>
      </c>
      <c r="G1801" s="28" t="s">
        <v>40</v>
      </c>
      <c r="H1801" s="32">
        <v>34</v>
      </c>
      <c r="I1801" s="33">
        <v>3360.56</v>
      </c>
      <c r="J1801" s="28" t="s">
        <v>22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719</v>
      </c>
      <c r="C1802" s="24">
        <v>44719.586118899402</v>
      </c>
      <c r="D1802" s="22" t="s">
        <v>9</v>
      </c>
      <c r="E1802" s="22" t="s">
        <v>26</v>
      </c>
      <c r="F1802" s="25">
        <v>98.84</v>
      </c>
      <c r="G1802" s="22" t="s">
        <v>40</v>
      </c>
      <c r="H1802" s="26">
        <v>54</v>
      </c>
      <c r="I1802" s="27">
        <v>5337.36</v>
      </c>
      <c r="J1802" s="22" t="s">
        <v>22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719</v>
      </c>
      <c r="C1803" s="30">
        <v>44719.586118899599</v>
      </c>
      <c r="D1803" s="28" t="s">
        <v>9</v>
      </c>
      <c r="E1803" s="28" t="s">
        <v>26</v>
      </c>
      <c r="F1803" s="31">
        <v>98.84</v>
      </c>
      <c r="G1803" s="28" t="s">
        <v>40</v>
      </c>
      <c r="H1803" s="32">
        <v>474</v>
      </c>
      <c r="I1803" s="33">
        <v>46850.16</v>
      </c>
      <c r="J1803" s="28" t="s">
        <v>22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719</v>
      </c>
      <c r="C1804" s="24">
        <v>44719.586507518601</v>
      </c>
      <c r="D1804" s="22" t="s">
        <v>9</v>
      </c>
      <c r="E1804" s="22" t="s">
        <v>20</v>
      </c>
      <c r="F1804" s="25">
        <v>9.4179999999999993</v>
      </c>
      <c r="G1804" s="22" t="s">
        <v>40</v>
      </c>
      <c r="H1804" s="26">
        <v>125</v>
      </c>
      <c r="I1804" s="27">
        <v>1177.25</v>
      </c>
      <c r="J1804" s="22" t="s">
        <v>21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719</v>
      </c>
      <c r="C1805" s="30">
        <v>44719.586507519401</v>
      </c>
      <c r="D1805" s="28" t="s">
        <v>9</v>
      </c>
      <c r="E1805" s="28" t="s">
        <v>20</v>
      </c>
      <c r="F1805" s="31">
        <v>9.4179999999999993</v>
      </c>
      <c r="G1805" s="28" t="s">
        <v>40</v>
      </c>
      <c r="H1805" s="32">
        <v>363</v>
      </c>
      <c r="I1805" s="33">
        <v>3418.73</v>
      </c>
      <c r="J1805" s="28" t="s">
        <v>21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719</v>
      </c>
      <c r="C1806" s="24">
        <v>44719.586507519598</v>
      </c>
      <c r="D1806" s="22" t="s">
        <v>9</v>
      </c>
      <c r="E1806" s="22" t="s">
        <v>20</v>
      </c>
      <c r="F1806" s="25">
        <v>9.4179999999999993</v>
      </c>
      <c r="G1806" s="22" t="s">
        <v>40</v>
      </c>
      <c r="H1806" s="26">
        <v>237</v>
      </c>
      <c r="I1806" s="27">
        <v>2232.0700000000002</v>
      </c>
      <c r="J1806" s="22" t="s">
        <v>21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719</v>
      </c>
      <c r="C1807" s="30">
        <v>44719.586507648397</v>
      </c>
      <c r="D1807" s="28" t="s">
        <v>9</v>
      </c>
      <c r="E1807" s="28" t="s">
        <v>20</v>
      </c>
      <c r="F1807" s="31">
        <v>9.4169999999999998</v>
      </c>
      <c r="G1807" s="28" t="s">
        <v>40</v>
      </c>
      <c r="H1807" s="32">
        <v>64</v>
      </c>
      <c r="I1807" s="33">
        <v>602.69000000000005</v>
      </c>
      <c r="J1807" s="28" t="s">
        <v>23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719</v>
      </c>
      <c r="C1808" s="24">
        <v>44719.586507730397</v>
      </c>
      <c r="D1808" s="22" t="s">
        <v>9</v>
      </c>
      <c r="E1808" s="22" t="s">
        <v>20</v>
      </c>
      <c r="F1808" s="25">
        <v>9.4179999999999993</v>
      </c>
      <c r="G1808" s="22" t="s">
        <v>40</v>
      </c>
      <c r="H1808" s="26">
        <v>67</v>
      </c>
      <c r="I1808" s="27">
        <v>631.01</v>
      </c>
      <c r="J1808" s="22" t="s">
        <v>21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719</v>
      </c>
      <c r="C1809" s="30">
        <v>44719.586507730397</v>
      </c>
      <c r="D1809" s="28" t="s">
        <v>9</v>
      </c>
      <c r="E1809" s="28" t="s">
        <v>20</v>
      </c>
      <c r="F1809" s="31">
        <v>9.4179999999999993</v>
      </c>
      <c r="G1809" s="28" t="s">
        <v>40</v>
      </c>
      <c r="H1809" s="32">
        <v>833</v>
      </c>
      <c r="I1809" s="33">
        <v>7845.19</v>
      </c>
      <c r="J1809" s="28" t="s">
        <v>21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719</v>
      </c>
      <c r="C1810" s="24">
        <v>44719.586725080997</v>
      </c>
      <c r="D1810" s="22" t="s">
        <v>9</v>
      </c>
      <c r="E1810" s="22" t="s">
        <v>20</v>
      </c>
      <c r="F1810" s="25">
        <v>9.4169999999999998</v>
      </c>
      <c r="G1810" s="22" t="s">
        <v>40</v>
      </c>
      <c r="H1810" s="26">
        <v>273</v>
      </c>
      <c r="I1810" s="27">
        <v>2570.84</v>
      </c>
      <c r="J1810" s="22" t="s">
        <v>21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719</v>
      </c>
      <c r="C1811" s="30">
        <v>44719.586725081703</v>
      </c>
      <c r="D1811" s="28" t="s">
        <v>9</v>
      </c>
      <c r="E1811" s="28" t="s">
        <v>20</v>
      </c>
      <c r="F1811" s="31">
        <v>9.4169999999999998</v>
      </c>
      <c r="G1811" s="28" t="s">
        <v>40</v>
      </c>
      <c r="H1811" s="32">
        <v>273</v>
      </c>
      <c r="I1811" s="33">
        <v>2570.84</v>
      </c>
      <c r="J1811" s="28" t="s">
        <v>21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719</v>
      </c>
      <c r="C1812" s="24">
        <v>44719.586728863404</v>
      </c>
      <c r="D1812" s="22" t="s">
        <v>9</v>
      </c>
      <c r="E1812" s="22" t="s">
        <v>20</v>
      </c>
      <c r="F1812" s="25">
        <v>9.4169999999999998</v>
      </c>
      <c r="G1812" s="22" t="s">
        <v>40</v>
      </c>
      <c r="H1812" s="26">
        <v>262</v>
      </c>
      <c r="I1812" s="27">
        <v>2467.25</v>
      </c>
      <c r="J1812" s="22" t="s">
        <v>21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719</v>
      </c>
      <c r="C1813" s="30">
        <v>44719.588210811802</v>
      </c>
      <c r="D1813" s="28" t="s">
        <v>9</v>
      </c>
      <c r="E1813" s="28" t="s">
        <v>20</v>
      </c>
      <c r="F1813" s="31">
        <v>9.4209999999999994</v>
      </c>
      <c r="G1813" s="28" t="s">
        <v>40</v>
      </c>
      <c r="H1813" s="32">
        <v>151</v>
      </c>
      <c r="I1813" s="33">
        <v>1422.57</v>
      </c>
      <c r="J1813" s="28" t="s">
        <v>21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719</v>
      </c>
      <c r="C1814" s="24">
        <v>44719.5882108121</v>
      </c>
      <c r="D1814" s="22" t="s">
        <v>9</v>
      </c>
      <c r="E1814" s="22" t="s">
        <v>20</v>
      </c>
      <c r="F1814" s="25">
        <v>9.4209999999999994</v>
      </c>
      <c r="G1814" s="22" t="s">
        <v>40</v>
      </c>
      <c r="H1814" s="26">
        <v>909</v>
      </c>
      <c r="I1814" s="27">
        <v>8563.69</v>
      </c>
      <c r="J1814" s="22" t="s">
        <v>21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719</v>
      </c>
      <c r="C1815" s="30">
        <v>44719.588211120899</v>
      </c>
      <c r="D1815" s="28" t="s">
        <v>9</v>
      </c>
      <c r="E1815" s="28" t="s">
        <v>20</v>
      </c>
      <c r="F1815" s="31">
        <v>9.42</v>
      </c>
      <c r="G1815" s="28" t="s">
        <v>40</v>
      </c>
      <c r="H1815" s="32">
        <v>77</v>
      </c>
      <c r="I1815" s="33">
        <v>725.34</v>
      </c>
      <c r="J1815" s="28" t="s">
        <v>22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719</v>
      </c>
      <c r="C1816" s="24">
        <v>44719.589477025002</v>
      </c>
      <c r="D1816" s="22" t="s">
        <v>9</v>
      </c>
      <c r="E1816" s="22" t="s">
        <v>26</v>
      </c>
      <c r="F1816" s="25">
        <v>98.92</v>
      </c>
      <c r="G1816" s="22" t="s">
        <v>40</v>
      </c>
      <c r="H1816" s="26">
        <v>600</v>
      </c>
      <c r="I1816" s="27">
        <v>59352</v>
      </c>
      <c r="J1816" s="22" t="s">
        <v>24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719</v>
      </c>
      <c r="C1817" s="30">
        <v>44719.589482194402</v>
      </c>
      <c r="D1817" s="28" t="s">
        <v>9</v>
      </c>
      <c r="E1817" s="28" t="s">
        <v>26</v>
      </c>
      <c r="F1817" s="31">
        <v>98.91</v>
      </c>
      <c r="G1817" s="28" t="s">
        <v>40</v>
      </c>
      <c r="H1817" s="32">
        <v>617</v>
      </c>
      <c r="I1817" s="33">
        <v>61027.47</v>
      </c>
      <c r="J1817" s="28" t="s">
        <v>22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719</v>
      </c>
      <c r="C1818" s="24">
        <v>44719.589561212502</v>
      </c>
      <c r="D1818" s="22" t="s">
        <v>9</v>
      </c>
      <c r="E1818" s="22" t="s">
        <v>20</v>
      </c>
      <c r="F1818" s="25">
        <v>9.42</v>
      </c>
      <c r="G1818" s="22" t="s">
        <v>40</v>
      </c>
      <c r="H1818" s="26">
        <v>1562</v>
      </c>
      <c r="I1818" s="27">
        <v>14714.04</v>
      </c>
      <c r="J1818" s="22" t="s">
        <v>21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719</v>
      </c>
      <c r="C1819" s="30">
        <v>44719.589561212502</v>
      </c>
      <c r="D1819" s="28" t="s">
        <v>9</v>
      </c>
      <c r="E1819" s="28" t="s">
        <v>20</v>
      </c>
      <c r="F1819" s="31">
        <v>9.42</v>
      </c>
      <c r="G1819" s="28" t="s">
        <v>40</v>
      </c>
      <c r="H1819" s="32">
        <v>625</v>
      </c>
      <c r="I1819" s="33">
        <v>5887.5</v>
      </c>
      <c r="J1819" s="28" t="s">
        <v>21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719</v>
      </c>
      <c r="C1820" s="24">
        <v>44719.590239329802</v>
      </c>
      <c r="D1820" s="22" t="s">
        <v>9</v>
      </c>
      <c r="E1820" s="22" t="s">
        <v>26</v>
      </c>
      <c r="F1820" s="25">
        <v>98.96</v>
      </c>
      <c r="G1820" s="22" t="s">
        <v>40</v>
      </c>
      <c r="H1820" s="26">
        <v>564</v>
      </c>
      <c r="I1820" s="27">
        <v>55813.440000000002</v>
      </c>
      <c r="J1820" s="22" t="s">
        <v>22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719</v>
      </c>
      <c r="C1821" s="30">
        <v>44719.590239482102</v>
      </c>
      <c r="D1821" s="28" t="s">
        <v>9</v>
      </c>
      <c r="E1821" s="28" t="s">
        <v>20</v>
      </c>
      <c r="F1821" s="31">
        <v>9.4250000000000007</v>
      </c>
      <c r="G1821" s="28" t="s">
        <v>40</v>
      </c>
      <c r="H1821" s="32">
        <v>143</v>
      </c>
      <c r="I1821" s="33">
        <v>1347.78</v>
      </c>
      <c r="J1821" s="28" t="s">
        <v>21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719</v>
      </c>
      <c r="C1822" s="24">
        <v>44719.590239482197</v>
      </c>
      <c r="D1822" s="22" t="s">
        <v>9</v>
      </c>
      <c r="E1822" s="22" t="s">
        <v>20</v>
      </c>
      <c r="F1822" s="25">
        <v>9.4250000000000007</v>
      </c>
      <c r="G1822" s="22" t="s">
        <v>40</v>
      </c>
      <c r="H1822" s="26">
        <v>553</v>
      </c>
      <c r="I1822" s="27">
        <v>5212.03</v>
      </c>
      <c r="J1822" s="22" t="s">
        <v>21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719</v>
      </c>
      <c r="C1823" s="30">
        <v>44719.590304243502</v>
      </c>
      <c r="D1823" s="28" t="s">
        <v>9</v>
      </c>
      <c r="E1823" s="28" t="s">
        <v>20</v>
      </c>
      <c r="F1823" s="31">
        <v>9.4239999999999995</v>
      </c>
      <c r="G1823" s="28" t="s">
        <v>40</v>
      </c>
      <c r="H1823" s="32">
        <v>114</v>
      </c>
      <c r="I1823" s="33">
        <v>1074.3399999999999</v>
      </c>
      <c r="J1823" s="28" t="s">
        <v>22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719</v>
      </c>
      <c r="C1824" s="24">
        <v>44719.590304244397</v>
      </c>
      <c r="D1824" s="22" t="s">
        <v>9</v>
      </c>
      <c r="E1824" s="22" t="s">
        <v>20</v>
      </c>
      <c r="F1824" s="25">
        <v>9.4239999999999995</v>
      </c>
      <c r="G1824" s="22" t="s">
        <v>40</v>
      </c>
      <c r="H1824" s="26">
        <v>179</v>
      </c>
      <c r="I1824" s="27">
        <v>1686.9</v>
      </c>
      <c r="J1824" s="22" t="s">
        <v>22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719</v>
      </c>
      <c r="C1825" s="30">
        <v>44719.590304244703</v>
      </c>
      <c r="D1825" s="28" t="s">
        <v>9</v>
      </c>
      <c r="E1825" s="28" t="s">
        <v>20</v>
      </c>
      <c r="F1825" s="31">
        <v>9.4239999999999995</v>
      </c>
      <c r="G1825" s="28" t="s">
        <v>40</v>
      </c>
      <c r="H1825" s="32">
        <v>207</v>
      </c>
      <c r="I1825" s="33">
        <v>1950.77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719</v>
      </c>
      <c r="C1826" s="24">
        <v>44719.590304244899</v>
      </c>
      <c r="D1826" s="22" t="s">
        <v>9</v>
      </c>
      <c r="E1826" s="22" t="s">
        <v>20</v>
      </c>
      <c r="F1826" s="25">
        <v>9.4239999999999995</v>
      </c>
      <c r="G1826" s="22" t="s">
        <v>40</v>
      </c>
      <c r="H1826" s="26">
        <v>510</v>
      </c>
      <c r="I1826" s="27">
        <v>4806.24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719</v>
      </c>
      <c r="C1827" s="30">
        <v>44719.591620912797</v>
      </c>
      <c r="D1827" s="28" t="s">
        <v>9</v>
      </c>
      <c r="E1827" s="28" t="s">
        <v>20</v>
      </c>
      <c r="F1827" s="31">
        <v>9.4260000000000002</v>
      </c>
      <c r="G1827" s="28" t="s">
        <v>40</v>
      </c>
      <c r="H1827" s="32">
        <v>1475</v>
      </c>
      <c r="I1827" s="33">
        <v>13903.35</v>
      </c>
      <c r="J1827" s="28" t="s">
        <v>21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719</v>
      </c>
      <c r="C1828" s="24">
        <v>44719.591637302401</v>
      </c>
      <c r="D1828" s="22" t="s">
        <v>9</v>
      </c>
      <c r="E1828" s="22" t="s">
        <v>26</v>
      </c>
      <c r="F1828" s="25">
        <v>98.96</v>
      </c>
      <c r="G1828" s="22" t="s">
        <v>40</v>
      </c>
      <c r="H1828" s="26">
        <v>194</v>
      </c>
      <c r="I1828" s="27">
        <v>19198.240000000002</v>
      </c>
      <c r="J1828" s="22" t="s">
        <v>23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719</v>
      </c>
      <c r="C1829" s="30">
        <v>44719.591637515899</v>
      </c>
      <c r="D1829" s="28" t="s">
        <v>9</v>
      </c>
      <c r="E1829" s="28" t="s">
        <v>26</v>
      </c>
      <c r="F1829" s="31">
        <v>98.95</v>
      </c>
      <c r="G1829" s="28" t="s">
        <v>40</v>
      </c>
      <c r="H1829" s="32">
        <v>739</v>
      </c>
      <c r="I1829" s="33">
        <v>73124.05</v>
      </c>
      <c r="J1829" s="28" t="s">
        <v>22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719</v>
      </c>
      <c r="C1830" s="24">
        <v>44719.591637539401</v>
      </c>
      <c r="D1830" s="22" t="s">
        <v>9</v>
      </c>
      <c r="E1830" s="22" t="s">
        <v>26</v>
      </c>
      <c r="F1830" s="25">
        <v>98.96</v>
      </c>
      <c r="G1830" s="22" t="s">
        <v>40</v>
      </c>
      <c r="H1830" s="26">
        <v>222</v>
      </c>
      <c r="I1830" s="27">
        <v>21969.119999999999</v>
      </c>
      <c r="J1830" s="22" t="s">
        <v>24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719</v>
      </c>
      <c r="C1831" s="30">
        <v>44719.5916375452</v>
      </c>
      <c r="D1831" s="28" t="s">
        <v>9</v>
      </c>
      <c r="E1831" s="28" t="s">
        <v>26</v>
      </c>
      <c r="F1831" s="31">
        <v>98.96</v>
      </c>
      <c r="G1831" s="28" t="s">
        <v>40</v>
      </c>
      <c r="H1831" s="32">
        <v>142</v>
      </c>
      <c r="I1831" s="33">
        <v>14052.32</v>
      </c>
      <c r="J1831" s="28" t="s">
        <v>23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719</v>
      </c>
      <c r="C1832" s="24">
        <v>44719.592591907902</v>
      </c>
      <c r="D1832" s="22" t="s">
        <v>9</v>
      </c>
      <c r="E1832" s="22" t="s">
        <v>26</v>
      </c>
      <c r="F1832" s="25">
        <v>98.92</v>
      </c>
      <c r="G1832" s="22" t="s">
        <v>40</v>
      </c>
      <c r="H1832" s="26">
        <v>740</v>
      </c>
      <c r="I1832" s="27">
        <v>73200.800000000003</v>
      </c>
      <c r="J1832" s="22" t="s">
        <v>22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719</v>
      </c>
      <c r="C1833" s="30">
        <v>44719.593410621601</v>
      </c>
      <c r="D1833" s="28" t="s">
        <v>9</v>
      </c>
      <c r="E1833" s="28" t="s">
        <v>20</v>
      </c>
      <c r="F1833" s="31">
        <v>9.4290000000000003</v>
      </c>
      <c r="G1833" s="28" t="s">
        <v>40</v>
      </c>
      <c r="H1833" s="32">
        <v>7</v>
      </c>
      <c r="I1833" s="33">
        <v>66</v>
      </c>
      <c r="J1833" s="28" t="s">
        <v>21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719</v>
      </c>
      <c r="C1834" s="24">
        <v>44719.593410621601</v>
      </c>
      <c r="D1834" s="22" t="s">
        <v>9</v>
      </c>
      <c r="E1834" s="22" t="s">
        <v>20</v>
      </c>
      <c r="F1834" s="25">
        <v>9.4290000000000003</v>
      </c>
      <c r="G1834" s="22" t="s">
        <v>40</v>
      </c>
      <c r="H1834" s="26">
        <v>293</v>
      </c>
      <c r="I1834" s="27">
        <v>2762.7</v>
      </c>
      <c r="J1834" s="22" t="s">
        <v>21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719</v>
      </c>
      <c r="C1835" s="30">
        <v>44719.593410621601</v>
      </c>
      <c r="D1835" s="28" t="s">
        <v>9</v>
      </c>
      <c r="E1835" s="28" t="s">
        <v>20</v>
      </c>
      <c r="F1835" s="31">
        <v>9.4290000000000003</v>
      </c>
      <c r="G1835" s="28" t="s">
        <v>40</v>
      </c>
      <c r="H1835" s="32">
        <v>438</v>
      </c>
      <c r="I1835" s="33">
        <v>4129.8999999999996</v>
      </c>
      <c r="J1835" s="28" t="s">
        <v>21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719</v>
      </c>
      <c r="C1836" s="24">
        <v>44719.593552391801</v>
      </c>
      <c r="D1836" s="22" t="s">
        <v>9</v>
      </c>
      <c r="E1836" s="22" t="s">
        <v>20</v>
      </c>
      <c r="F1836" s="25">
        <v>9.4309999999999992</v>
      </c>
      <c r="G1836" s="22" t="s">
        <v>40</v>
      </c>
      <c r="H1836" s="26">
        <v>803</v>
      </c>
      <c r="I1836" s="27">
        <v>7573.09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719</v>
      </c>
      <c r="C1837" s="30">
        <v>44719.594214723998</v>
      </c>
      <c r="D1837" s="28" t="s">
        <v>9</v>
      </c>
      <c r="E1837" s="28" t="s">
        <v>26</v>
      </c>
      <c r="F1837" s="31">
        <v>99.05</v>
      </c>
      <c r="G1837" s="28" t="s">
        <v>40</v>
      </c>
      <c r="H1837" s="32">
        <v>578</v>
      </c>
      <c r="I1837" s="33">
        <v>57250.9</v>
      </c>
      <c r="J1837" s="28" t="s">
        <v>22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719</v>
      </c>
      <c r="C1838" s="24">
        <v>44719.5942280163</v>
      </c>
      <c r="D1838" s="22" t="s">
        <v>9</v>
      </c>
      <c r="E1838" s="22" t="s">
        <v>20</v>
      </c>
      <c r="F1838" s="25">
        <v>9.4350000000000005</v>
      </c>
      <c r="G1838" s="22" t="s">
        <v>40</v>
      </c>
      <c r="H1838" s="26">
        <v>507</v>
      </c>
      <c r="I1838" s="27">
        <v>4783.55</v>
      </c>
      <c r="J1838" s="22" t="s">
        <v>21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719</v>
      </c>
      <c r="C1839" s="30">
        <v>44719.594228016802</v>
      </c>
      <c r="D1839" s="28" t="s">
        <v>9</v>
      </c>
      <c r="E1839" s="28" t="s">
        <v>20</v>
      </c>
      <c r="F1839" s="31">
        <v>9.4350000000000005</v>
      </c>
      <c r="G1839" s="28" t="s">
        <v>40</v>
      </c>
      <c r="H1839" s="32">
        <v>480</v>
      </c>
      <c r="I1839" s="33">
        <v>4528.8</v>
      </c>
      <c r="J1839" s="28" t="s">
        <v>21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719</v>
      </c>
      <c r="C1840" s="24">
        <v>44719.5942280171</v>
      </c>
      <c r="D1840" s="22" t="s">
        <v>9</v>
      </c>
      <c r="E1840" s="22" t="s">
        <v>20</v>
      </c>
      <c r="F1840" s="25">
        <v>9.4339999999999993</v>
      </c>
      <c r="G1840" s="22" t="s">
        <v>40</v>
      </c>
      <c r="H1840" s="26">
        <v>679</v>
      </c>
      <c r="I1840" s="27">
        <v>6405.69</v>
      </c>
      <c r="J1840" s="22" t="s">
        <v>21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719</v>
      </c>
      <c r="C1841" s="30">
        <v>44719.5942280171</v>
      </c>
      <c r="D1841" s="28" t="s">
        <v>9</v>
      </c>
      <c r="E1841" s="28" t="s">
        <v>20</v>
      </c>
      <c r="F1841" s="31">
        <v>9.4350000000000005</v>
      </c>
      <c r="G1841" s="28" t="s">
        <v>40</v>
      </c>
      <c r="H1841" s="32">
        <v>220</v>
      </c>
      <c r="I1841" s="33">
        <v>2075.6999999999998</v>
      </c>
      <c r="J1841" s="28" t="s">
        <v>21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719</v>
      </c>
      <c r="C1842" s="24">
        <v>44719.594228017602</v>
      </c>
      <c r="D1842" s="22" t="s">
        <v>9</v>
      </c>
      <c r="E1842" s="22" t="s">
        <v>20</v>
      </c>
      <c r="F1842" s="25">
        <v>9.4350000000000005</v>
      </c>
      <c r="G1842" s="22" t="s">
        <v>40</v>
      </c>
      <c r="H1842" s="26">
        <v>287</v>
      </c>
      <c r="I1842" s="27">
        <v>2707.85</v>
      </c>
      <c r="J1842" s="22" t="s">
        <v>21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719</v>
      </c>
      <c r="C1843" s="30">
        <v>44719.594228132002</v>
      </c>
      <c r="D1843" s="28" t="s">
        <v>9</v>
      </c>
      <c r="E1843" s="28" t="s">
        <v>20</v>
      </c>
      <c r="F1843" s="31">
        <v>9.4339999999999993</v>
      </c>
      <c r="G1843" s="28" t="s">
        <v>40</v>
      </c>
      <c r="H1843" s="32">
        <v>1535</v>
      </c>
      <c r="I1843" s="33">
        <v>14481.19</v>
      </c>
      <c r="J1843" s="28" t="s">
        <v>22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719</v>
      </c>
      <c r="C1844" s="24">
        <v>44719.595722989499</v>
      </c>
      <c r="D1844" s="22" t="s">
        <v>9</v>
      </c>
      <c r="E1844" s="22" t="s">
        <v>26</v>
      </c>
      <c r="F1844" s="25">
        <v>98.98</v>
      </c>
      <c r="G1844" s="22" t="s">
        <v>40</v>
      </c>
      <c r="H1844" s="26">
        <v>233</v>
      </c>
      <c r="I1844" s="27">
        <v>23062.34</v>
      </c>
      <c r="J1844" s="22" t="s">
        <v>22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719</v>
      </c>
      <c r="C1845" s="30">
        <v>44719.595722990598</v>
      </c>
      <c r="D1845" s="28" t="s">
        <v>9</v>
      </c>
      <c r="E1845" s="28" t="s">
        <v>26</v>
      </c>
      <c r="F1845" s="31">
        <v>98.98</v>
      </c>
      <c r="G1845" s="28" t="s">
        <v>40</v>
      </c>
      <c r="H1845" s="32">
        <v>358</v>
      </c>
      <c r="I1845" s="33">
        <v>35434.839999999997</v>
      </c>
      <c r="J1845" s="28" t="s">
        <v>22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719</v>
      </c>
      <c r="C1846" s="24">
        <v>44719.596177171799</v>
      </c>
      <c r="D1846" s="22" t="s">
        <v>9</v>
      </c>
      <c r="E1846" s="22" t="s">
        <v>20</v>
      </c>
      <c r="F1846" s="25">
        <v>9.4269999999999996</v>
      </c>
      <c r="G1846" s="22" t="s">
        <v>40</v>
      </c>
      <c r="H1846" s="26">
        <v>417</v>
      </c>
      <c r="I1846" s="27">
        <v>3931.06</v>
      </c>
      <c r="J1846" s="22" t="s">
        <v>22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719</v>
      </c>
      <c r="C1847" s="30">
        <v>44719.596177171799</v>
      </c>
      <c r="D1847" s="28" t="s">
        <v>9</v>
      </c>
      <c r="E1847" s="28" t="s">
        <v>20</v>
      </c>
      <c r="F1847" s="31">
        <v>9.4269999999999996</v>
      </c>
      <c r="G1847" s="28" t="s">
        <v>40</v>
      </c>
      <c r="H1847" s="32">
        <v>38</v>
      </c>
      <c r="I1847" s="33">
        <v>358.23</v>
      </c>
      <c r="J1847" s="28" t="s">
        <v>22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719</v>
      </c>
      <c r="C1848" s="24">
        <v>44719.596177344603</v>
      </c>
      <c r="D1848" s="22" t="s">
        <v>9</v>
      </c>
      <c r="E1848" s="22" t="s">
        <v>20</v>
      </c>
      <c r="F1848" s="25">
        <v>9.4269999999999996</v>
      </c>
      <c r="G1848" s="22" t="s">
        <v>40</v>
      </c>
      <c r="H1848" s="26">
        <v>78</v>
      </c>
      <c r="I1848" s="27">
        <v>735.31</v>
      </c>
      <c r="J1848" s="22" t="s">
        <v>22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719</v>
      </c>
      <c r="C1849" s="30">
        <v>44719.5961773456</v>
      </c>
      <c r="D1849" s="28" t="s">
        <v>9</v>
      </c>
      <c r="E1849" s="28" t="s">
        <v>20</v>
      </c>
      <c r="F1849" s="31">
        <v>9.4269999999999996</v>
      </c>
      <c r="G1849" s="28" t="s">
        <v>40</v>
      </c>
      <c r="H1849" s="32">
        <v>339</v>
      </c>
      <c r="I1849" s="33">
        <v>3195.75</v>
      </c>
      <c r="J1849" s="28" t="s">
        <v>22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719</v>
      </c>
      <c r="C1850" s="24">
        <v>44719.5961773456</v>
      </c>
      <c r="D1850" s="22" t="s">
        <v>9</v>
      </c>
      <c r="E1850" s="22" t="s">
        <v>20</v>
      </c>
      <c r="F1850" s="25">
        <v>9.4269999999999996</v>
      </c>
      <c r="G1850" s="22" t="s">
        <v>40</v>
      </c>
      <c r="H1850" s="26">
        <v>19</v>
      </c>
      <c r="I1850" s="27">
        <v>179.11</v>
      </c>
      <c r="J1850" s="22" t="s">
        <v>22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719</v>
      </c>
      <c r="C1851" s="30">
        <v>44719.596177345898</v>
      </c>
      <c r="D1851" s="28" t="s">
        <v>9</v>
      </c>
      <c r="E1851" s="28" t="s">
        <v>20</v>
      </c>
      <c r="F1851" s="31">
        <v>9.4269999999999996</v>
      </c>
      <c r="G1851" s="28" t="s">
        <v>40</v>
      </c>
      <c r="H1851" s="32">
        <v>339</v>
      </c>
      <c r="I1851" s="33">
        <v>3195.75</v>
      </c>
      <c r="J1851" s="28" t="s">
        <v>22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719</v>
      </c>
      <c r="C1852" s="24">
        <v>44719.5961777501</v>
      </c>
      <c r="D1852" s="22" t="s">
        <v>9</v>
      </c>
      <c r="E1852" s="22" t="s">
        <v>20</v>
      </c>
      <c r="F1852" s="25">
        <v>9.4269999999999996</v>
      </c>
      <c r="G1852" s="22" t="s">
        <v>40</v>
      </c>
      <c r="H1852" s="26">
        <v>78</v>
      </c>
      <c r="I1852" s="27">
        <v>735.31</v>
      </c>
      <c r="J1852" s="22" t="s">
        <v>22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719</v>
      </c>
      <c r="C1853" s="30">
        <v>44719.5961777501</v>
      </c>
      <c r="D1853" s="28" t="s">
        <v>9</v>
      </c>
      <c r="E1853" s="28" t="s">
        <v>20</v>
      </c>
      <c r="F1853" s="31">
        <v>9.4269999999999996</v>
      </c>
      <c r="G1853" s="28" t="s">
        <v>40</v>
      </c>
      <c r="H1853" s="32">
        <v>263</v>
      </c>
      <c r="I1853" s="33">
        <v>2479.3000000000002</v>
      </c>
      <c r="J1853" s="28" t="s">
        <v>22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719</v>
      </c>
      <c r="C1854" s="24">
        <v>44719.5971118569</v>
      </c>
      <c r="D1854" s="22" t="s">
        <v>9</v>
      </c>
      <c r="E1854" s="22" t="s">
        <v>20</v>
      </c>
      <c r="F1854" s="25">
        <v>9.4260000000000002</v>
      </c>
      <c r="G1854" s="22" t="s">
        <v>40</v>
      </c>
      <c r="H1854" s="26">
        <v>106</v>
      </c>
      <c r="I1854" s="27">
        <v>999.16</v>
      </c>
      <c r="J1854" s="22" t="s">
        <v>22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719</v>
      </c>
      <c r="C1855" s="30">
        <v>44719.597111857802</v>
      </c>
      <c r="D1855" s="28" t="s">
        <v>9</v>
      </c>
      <c r="E1855" s="28" t="s">
        <v>20</v>
      </c>
      <c r="F1855" s="31">
        <v>9.4260000000000002</v>
      </c>
      <c r="G1855" s="28" t="s">
        <v>40</v>
      </c>
      <c r="H1855" s="32">
        <v>731</v>
      </c>
      <c r="I1855" s="33">
        <v>6890.41</v>
      </c>
      <c r="J1855" s="28" t="s">
        <v>22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719</v>
      </c>
      <c r="C1856" s="24">
        <v>44719.597111864598</v>
      </c>
      <c r="D1856" s="22" t="s">
        <v>9</v>
      </c>
      <c r="E1856" s="22" t="s">
        <v>20</v>
      </c>
      <c r="F1856" s="25">
        <v>9.4250000000000007</v>
      </c>
      <c r="G1856" s="22" t="s">
        <v>40</v>
      </c>
      <c r="H1856" s="26">
        <v>263</v>
      </c>
      <c r="I1856" s="27">
        <v>2478.7800000000002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719</v>
      </c>
      <c r="C1857" s="30">
        <v>44719.597111954798</v>
      </c>
      <c r="D1857" s="28" t="s">
        <v>9</v>
      </c>
      <c r="E1857" s="28" t="s">
        <v>20</v>
      </c>
      <c r="F1857" s="31">
        <v>9.4260000000000002</v>
      </c>
      <c r="G1857" s="28" t="s">
        <v>40</v>
      </c>
      <c r="H1857" s="32">
        <v>618</v>
      </c>
      <c r="I1857" s="33">
        <v>5825.27</v>
      </c>
      <c r="J1857" s="28" t="s">
        <v>21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719</v>
      </c>
      <c r="C1858" s="24">
        <v>44719.597111968498</v>
      </c>
      <c r="D1858" s="22" t="s">
        <v>9</v>
      </c>
      <c r="E1858" s="22" t="s">
        <v>26</v>
      </c>
      <c r="F1858" s="25">
        <v>99.04</v>
      </c>
      <c r="G1858" s="22" t="s">
        <v>40</v>
      </c>
      <c r="H1858" s="26">
        <v>360</v>
      </c>
      <c r="I1858" s="27">
        <v>35654.400000000001</v>
      </c>
      <c r="J1858" s="22" t="s">
        <v>27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719</v>
      </c>
      <c r="C1859" s="30">
        <v>44719.597111968702</v>
      </c>
      <c r="D1859" s="28" t="s">
        <v>9</v>
      </c>
      <c r="E1859" s="28" t="s">
        <v>26</v>
      </c>
      <c r="F1859" s="31">
        <v>99.04</v>
      </c>
      <c r="G1859" s="28" t="s">
        <v>40</v>
      </c>
      <c r="H1859" s="32">
        <v>10</v>
      </c>
      <c r="I1859" s="33">
        <v>990.4</v>
      </c>
      <c r="J1859" s="28" t="s">
        <v>27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719</v>
      </c>
      <c r="C1860" s="24">
        <v>44719.597830554099</v>
      </c>
      <c r="D1860" s="22" t="s">
        <v>9</v>
      </c>
      <c r="E1860" s="22" t="s">
        <v>26</v>
      </c>
      <c r="F1860" s="25">
        <v>99.08</v>
      </c>
      <c r="G1860" s="22" t="s">
        <v>40</v>
      </c>
      <c r="H1860" s="26">
        <v>558</v>
      </c>
      <c r="I1860" s="27">
        <v>55286.64</v>
      </c>
      <c r="J1860" s="22" t="s">
        <v>27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719</v>
      </c>
      <c r="C1861" s="30">
        <v>44719.598423536198</v>
      </c>
      <c r="D1861" s="28" t="s">
        <v>9</v>
      </c>
      <c r="E1861" s="28" t="s">
        <v>20</v>
      </c>
      <c r="F1861" s="31">
        <v>9.4369999999999994</v>
      </c>
      <c r="G1861" s="28" t="s">
        <v>40</v>
      </c>
      <c r="H1861" s="32">
        <v>654</v>
      </c>
      <c r="I1861" s="33">
        <v>6171.8</v>
      </c>
      <c r="J1861" s="28" t="s">
        <v>21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719</v>
      </c>
      <c r="C1862" s="24">
        <v>44719.598423536801</v>
      </c>
      <c r="D1862" s="22" t="s">
        <v>9</v>
      </c>
      <c r="E1862" s="22" t="s">
        <v>20</v>
      </c>
      <c r="F1862" s="25">
        <v>9.4369999999999994</v>
      </c>
      <c r="G1862" s="22" t="s">
        <v>40</v>
      </c>
      <c r="H1862" s="26">
        <v>263</v>
      </c>
      <c r="I1862" s="27">
        <v>2481.9299999999998</v>
      </c>
      <c r="J1862" s="22" t="s">
        <v>21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719</v>
      </c>
      <c r="C1863" s="30">
        <v>44719.5984235371</v>
      </c>
      <c r="D1863" s="28" t="s">
        <v>9</v>
      </c>
      <c r="E1863" s="28" t="s">
        <v>20</v>
      </c>
      <c r="F1863" s="31">
        <v>9.4369999999999994</v>
      </c>
      <c r="G1863" s="28" t="s">
        <v>40</v>
      </c>
      <c r="H1863" s="32">
        <v>443</v>
      </c>
      <c r="I1863" s="33">
        <v>4180.59</v>
      </c>
      <c r="J1863" s="28" t="s">
        <v>21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719</v>
      </c>
      <c r="C1864" s="24">
        <v>44719.598423736803</v>
      </c>
      <c r="D1864" s="22" t="s">
        <v>9</v>
      </c>
      <c r="E1864" s="22" t="s">
        <v>20</v>
      </c>
      <c r="F1864" s="25">
        <v>9.4369999999999994</v>
      </c>
      <c r="G1864" s="22" t="s">
        <v>40</v>
      </c>
      <c r="H1864" s="26">
        <v>211</v>
      </c>
      <c r="I1864" s="27">
        <v>1991.21</v>
      </c>
      <c r="J1864" s="22" t="s">
        <v>21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719</v>
      </c>
      <c r="C1865" s="30">
        <v>44719.598707404497</v>
      </c>
      <c r="D1865" s="28" t="s">
        <v>9</v>
      </c>
      <c r="E1865" s="28" t="s">
        <v>20</v>
      </c>
      <c r="F1865" s="31">
        <v>9.44</v>
      </c>
      <c r="G1865" s="28" t="s">
        <v>40</v>
      </c>
      <c r="H1865" s="32">
        <v>603</v>
      </c>
      <c r="I1865" s="33">
        <v>5692.32</v>
      </c>
      <c r="J1865" s="28" t="s">
        <v>21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719</v>
      </c>
      <c r="C1866" s="24">
        <v>44719.598707404497</v>
      </c>
      <c r="D1866" s="22" t="s">
        <v>9</v>
      </c>
      <c r="E1866" s="22" t="s">
        <v>20</v>
      </c>
      <c r="F1866" s="25">
        <v>9.4410000000000007</v>
      </c>
      <c r="G1866" s="22" t="s">
        <v>40</v>
      </c>
      <c r="H1866" s="26">
        <v>1570</v>
      </c>
      <c r="I1866" s="27">
        <v>14822.37</v>
      </c>
      <c r="J1866" s="22" t="s">
        <v>21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719</v>
      </c>
      <c r="C1867" s="30">
        <v>44719.598707404497</v>
      </c>
      <c r="D1867" s="28" t="s">
        <v>9</v>
      </c>
      <c r="E1867" s="28" t="s">
        <v>20</v>
      </c>
      <c r="F1867" s="31">
        <v>9.4410000000000007</v>
      </c>
      <c r="G1867" s="28" t="s">
        <v>40</v>
      </c>
      <c r="H1867" s="32">
        <v>1540</v>
      </c>
      <c r="I1867" s="33">
        <v>14539.14</v>
      </c>
      <c r="J1867" s="28" t="s">
        <v>21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719</v>
      </c>
      <c r="C1868" s="24">
        <v>44719.598707405501</v>
      </c>
      <c r="D1868" s="22" t="s">
        <v>9</v>
      </c>
      <c r="E1868" s="22" t="s">
        <v>26</v>
      </c>
      <c r="F1868" s="25">
        <v>99.15</v>
      </c>
      <c r="G1868" s="22" t="s">
        <v>40</v>
      </c>
      <c r="H1868" s="26">
        <v>566</v>
      </c>
      <c r="I1868" s="27">
        <v>56118.9</v>
      </c>
      <c r="J1868" s="22" t="s">
        <v>27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719</v>
      </c>
      <c r="C1869" s="30">
        <v>44719.5996722442</v>
      </c>
      <c r="D1869" s="28" t="s">
        <v>9</v>
      </c>
      <c r="E1869" s="28" t="s">
        <v>26</v>
      </c>
      <c r="F1869" s="31">
        <v>99.15</v>
      </c>
      <c r="G1869" s="28" t="s">
        <v>40</v>
      </c>
      <c r="H1869" s="32">
        <v>584</v>
      </c>
      <c r="I1869" s="33">
        <v>57903.6</v>
      </c>
      <c r="J1869" s="28" t="s">
        <v>27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719</v>
      </c>
      <c r="C1870" s="24">
        <v>44719.600309385401</v>
      </c>
      <c r="D1870" s="22" t="s">
        <v>9</v>
      </c>
      <c r="E1870" s="22" t="s">
        <v>20</v>
      </c>
      <c r="F1870" s="25">
        <v>9.4410000000000007</v>
      </c>
      <c r="G1870" s="22" t="s">
        <v>40</v>
      </c>
      <c r="H1870" s="26">
        <v>1523</v>
      </c>
      <c r="I1870" s="27">
        <v>14378.64</v>
      </c>
      <c r="J1870" s="22" t="s">
        <v>22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719</v>
      </c>
      <c r="C1871" s="30">
        <v>44719.600435617198</v>
      </c>
      <c r="D1871" s="28" t="s">
        <v>9</v>
      </c>
      <c r="E1871" s="28" t="s">
        <v>26</v>
      </c>
      <c r="F1871" s="31">
        <v>99.12</v>
      </c>
      <c r="G1871" s="28" t="s">
        <v>40</v>
      </c>
      <c r="H1871" s="32">
        <v>613</v>
      </c>
      <c r="I1871" s="33">
        <v>60760.56</v>
      </c>
      <c r="J1871" s="28" t="s">
        <v>22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719</v>
      </c>
      <c r="C1872" s="24">
        <v>44719.600539761203</v>
      </c>
      <c r="D1872" s="22" t="s">
        <v>9</v>
      </c>
      <c r="E1872" s="22" t="s">
        <v>26</v>
      </c>
      <c r="F1872" s="25">
        <v>99.11</v>
      </c>
      <c r="G1872" s="22" t="s">
        <v>40</v>
      </c>
      <c r="H1872" s="26">
        <v>590</v>
      </c>
      <c r="I1872" s="27">
        <v>58474.9</v>
      </c>
      <c r="J1872" s="22" t="s">
        <v>27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719</v>
      </c>
      <c r="C1873" s="30">
        <v>44719.602403756799</v>
      </c>
      <c r="D1873" s="28" t="s">
        <v>9</v>
      </c>
      <c r="E1873" s="28" t="s">
        <v>26</v>
      </c>
      <c r="F1873" s="31">
        <v>99.08</v>
      </c>
      <c r="G1873" s="28" t="s">
        <v>40</v>
      </c>
      <c r="H1873" s="32">
        <v>257</v>
      </c>
      <c r="I1873" s="33">
        <v>25463.56</v>
      </c>
      <c r="J1873" s="28" t="s">
        <v>27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719</v>
      </c>
      <c r="C1874" s="24">
        <v>44719.602403757097</v>
      </c>
      <c r="D1874" s="22" t="s">
        <v>9</v>
      </c>
      <c r="E1874" s="22" t="s">
        <v>26</v>
      </c>
      <c r="F1874" s="25">
        <v>99.08</v>
      </c>
      <c r="G1874" s="22" t="s">
        <v>40</v>
      </c>
      <c r="H1874" s="26">
        <v>317</v>
      </c>
      <c r="I1874" s="27">
        <v>31408.36</v>
      </c>
      <c r="J1874" s="22" t="s">
        <v>27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719</v>
      </c>
      <c r="C1875" s="30">
        <v>44719.602406221798</v>
      </c>
      <c r="D1875" s="28" t="s">
        <v>9</v>
      </c>
      <c r="E1875" s="28" t="s">
        <v>20</v>
      </c>
      <c r="F1875" s="31">
        <v>9.4329999999999998</v>
      </c>
      <c r="G1875" s="28" t="s">
        <v>40</v>
      </c>
      <c r="H1875" s="32">
        <v>825</v>
      </c>
      <c r="I1875" s="33">
        <v>7782.23</v>
      </c>
      <c r="J1875" s="28" t="s">
        <v>21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719</v>
      </c>
      <c r="C1876" s="24">
        <v>44719.602406222002</v>
      </c>
      <c r="D1876" s="22" t="s">
        <v>9</v>
      </c>
      <c r="E1876" s="22" t="s">
        <v>20</v>
      </c>
      <c r="F1876" s="25">
        <v>9.4329999999999998</v>
      </c>
      <c r="G1876" s="22" t="s">
        <v>40</v>
      </c>
      <c r="H1876" s="26">
        <v>152</v>
      </c>
      <c r="I1876" s="27">
        <v>1433.82</v>
      </c>
      <c r="J1876" s="22" t="s">
        <v>21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719</v>
      </c>
      <c r="C1877" s="30">
        <v>44719.6030037323</v>
      </c>
      <c r="D1877" s="28" t="s">
        <v>9</v>
      </c>
      <c r="E1877" s="28" t="s">
        <v>26</v>
      </c>
      <c r="F1877" s="31">
        <v>99.05</v>
      </c>
      <c r="G1877" s="28" t="s">
        <v>40</v>
      </c>
      <c r="H1877" s="32">
        <v>584</v>
      </c>
      <c r="I1877" s="33">
        <v>57845.2</v>
      </c>
      <c r="J1877" s="28" t="s">
        <v>27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719</v>
      </c>
      <c r="C1878" s="24">
        <v>44719.603003732802</v>
      </c>
      <c r="D1878" s="22" t="s">
        <v>9</v>
      </c>
      <c r="E1878" s="22" t="s">
        <v>20</v>
      </c>
      <c r="F1878" s="25">
        <v>9.4329999999999998</v>
      </c>
      <c r="G1878" s="22" t="s">
        <v>40</v>
      </c>
      <c r="H1878" s="26">
        <v>846</v>
      </c>
      <c r="I1878" s="27">
        <v>7980.32</v>
      </c>
      <c r="J1878" s="22" t="s">
        <v>21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719</v>
      </c>
      <c r="C1879" s="30">
        <v>44719.603003829798</v>
      </c>
      <c r="D1879" s="28" t="s">
        <v>9</v>
      </c>
      <c r="E1879" s="28" t="s">
        <v>20</v>
      </c>
      <c r="F1879" s="31">
        <v>9.4329999999999998</v>
      </c>
      <c r="G1879" s="28" t="s">
        <v>40</v>
      </c>
      <c r="H1879" s="32">
        <v>1146</v>
      </c>
      <c r="I1879" s="33">
        <v>10810.22</v>
      </c>
      <c r="J1879" s="28" t="s">
        <v>22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719</v>
      </c>
      <c r="C1880" s="24">
        <v>44719.603003851102</v>
      </c>
      <c r="D1880" s="22" t="s">
        <v>9</v>
      </c>
      <c r="E1880" s="22" t="s">
        <v>26</v>
      </c>
      <c r="F1880" s="25">
        <v>99.06</v>
      </c>
      <c r="G1880" s="22" t="s">
        <v>40</v>
      </c>
      <c r="H1880" s="26">
        <v>304</v>
      </c>
      <c r="I1880" s="27">
        <v>30114.240000000002</v>
      </c>
      <c r="J1880" s="22" t="s">
        <v>22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719</v>
      </c>
      <c r="C1881" s="30">
        <v>44719.603003978104</v>
      </c>
      <c r="D1881" s="28" t="s">
        <v>9</v>
      </c>
      <c r="E1881" s="28" t="s">
        <v>20</v>
      </c>
      <c r="F1881" s="31">
        <v>9.4329999999999998</v>
      </c>
      <c r="G1881" s="28" t="s">
        <v>40</v>
      </c>
      <c r="H1881" s="32">
        <v>208</v>
      </c>
      <c r="I1881" s="33">
        <v>1962.06</v>
      </c>
      <c r="J1881" s="28" t="s">
        <v>22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719</v>
      </c>
      <c r="C1882" s="24">
        <v>44719.604273328499</v>
      </c>
      <c r="D1882" s="22" t="s">
        <v>9</v>
      </c>
      <c r="E1882" s="22" t="s">
        <v>26</v>
      </c>
      <c r="F1882" s="25">
        <v>99.06</v>
      </c>
      <c r="G1882" s="22" t="s">
        <v>40</v>
      </c>
      <c r="H1882" s="26">
        <v>581</v>
      </c>
      <c r="I1882" s="27">
        <v>57553.86</v>
      </c>
      <c r="J1882" s="22" t="s">
        <v>22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719</v>
      </c>
      <c r="C1883" s="30">
        <v>44719.604441310199</v>
      </c>
      <c r="D1883" s="28" t="s">
        <v>9</v>
      </c>
      <c r="E1883" s="28" t="s">
        <v>26</v>
      </c>
      <c r="F1883" s="31">
        <v>99.01</v>
      </c>
      <c r="G1883" s="28" t="s">
        <v>40</v>
      </c>
      <c r="H1883" s="32">
        <v>436</v>
      </c>
      <c r="I1883" s="33">
        <v>43168.36</v>
      </c>
      <c r="J1883" s="28" t="s">
        <v>22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719</v>
      </c>
      <c r="C1884" s="24">
        <v>44719.604441311298</v>
      </c>
      <c r="D1884" s="22" t="s">
        <v>9</v>
      </c>
      <c r="E1884" s="22" t="s">
        <v>26</v>
      </c>
      <c r="F1884" s="25">
        <v>99.01</v>
      </c>
      <c r="G1884" s="22" t="s">
        <v>40</v>
      </c>
      <c r="H1884" s="26">
        <v>152</v>
      </c>
      <c r="I1884" s="27">
        <v>15049.52</v>
      </c>
      <c r="J1884" s="22" t="s">
        <v>22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719</v>
      </c>
      <c r="C1885" s="30">
        <v>44719.604443165801</v>
      </c>
      <c r="D1885" s="28" t="s">
        <v>9</v>
      </c>
      <c r="E1885" s="28" t="s">
        <v>20</v>
      </c>
      <c r="F1885" s="31">
        <v>9.4390000000000001</v>
      </c>
      <c r="G1885" s="28" t="s">
        <v>40</v>
      </c>
      <c r="H1885" s="32">
        <v>646</v>
      </c>
      <c r="I1885" s="33">
        <v>6097.59</v>
      </c>
      <c r="J1885" s="28" t="s">
        <v>22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719</v>
      </c>
      <c r="C1886" s="24">
        <v>44719.604443279299</v>
      </c>
      <c r="D1886" s="22" t="s">
        <v>9</v>
      </c>
      <c r="E1886" s="22" t="s">
        <v>20</v>
      </c>
      <c r="F1886" s="25">
        <v>9.4390000000000001</v>
      </c>
      <c r="G1886" s="22" t="s">
        <v>40</v>
      </c>
      <c r="H1886" s="26">
        <v>1321</v>
      </c>
      <c r="I1886" s="27">
        <v>12468.92</v>
      </c>
      <c r="J1886" s="22" t="s">
        <v>21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719</v>
      </c>
      <c r="C1887" s="30">
        <v>44719.6044579359</v>
      </c>
      <c r="D1887" s="28" t="s">
        <v>9</v>
      </c>
      <c r="E1887" s="28" t="s">
        <v>20</v>
      </c>
      <c r="F1887" s="31">
        <v>9.4390000000000001</v>
      </c>
      <c r="G1887" s="28" t="s">
        <v>40</v>
      </c>
      <c r="H1887" s="32">
        <v>1144</v>
      </c>
      <c r="I1887" s="33">
        <v>10798.22</v>
      </c>
      <c r="J1887" s="28" t="s">
        <v>22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719</v>
      </c>
      <c r="C1888" s="24">
        <v>44719.604458347902</v>
      </c>
      <c r="D1888" s="22" t="s">
        <v>9</v>
      </c>
      <c r="E1888" s="22" t="s">
        <v>20</v>
      </c>
      <c r="F1888" s="25">
        <v>9.4369999999999994</v>
      </c>
      <c r="G1888" s="22" t="s">
        <v>40</v>
      </c>
      <c r="H1888" s="26">
        <v>417</v>
      </c>
      <c r="I1888" s="27">
        <v>3935.23</v>
      </c>
      <c r="J1888" s="22" t="s">
        <v>21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719</v>
      </c>
      <c r="C1889" s="30">
        <v>44719.604458347902</v>
      </c>
      <c r="D1889" s="28" t="s">
        <v>9</v>
      </c>
      <c r="E1889" s="28" t="s">
        <v>20</v>
      </c>
      <c r="F1889" s="31">
        <v>9.4369999999999994</v>
      </c>
      <c r="G1889" s="28" t="s">
        <v>40</v>
      </c>
      <c r="H1889" s="32">
        <v>165</v>
      </c>
      <c r="I1889" s="33">
        <v>1557.11</v>
      </c>
      <c r="J1889" s="28" t="s">
        <v>21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719</v>
      </c>
      <c r="C1890" s="24">
        <v>44719.604477406501</v>
      </c>
      <c r="D1890" s="22" t="s">
        <v>9</v>
      </c>
      <c r="E1890" s="22" t="s">
        <v>20</v>
      </c>
      <c r="F1890" s="25">
        <v>9.4380000000000006</v>
      </c>
      <c r="G1890" s="22" t="s">
        <v>40</v>
      </c>
      <c r="H1890" s="26">
        <v>1027</v>
      </c>
      <c r="I1890" s="27">
        <v>9692.83</v>
      </c>
      <c r="J1890" s="22" t="s">
        <v>22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719</v>
      </c>
      <c r="C1891" s="30">
        <v>44719.604477768597</v>
      </c>
      <c r="D1891" s="28" t="s">
        <v>9</v>
      </c>
      <c r="E1891" s="28" t="s">
        <v>20</v>
      </c>
      <c r="F1891" s="31">
        <v>9.4369999999999994</v>
      </c>
      <c r="G1891" s="28" t="s">
        <v>40</v>
      </c>
      <c r="H1891" s="32">
        <v>417</v>
      </c>
      <c r="I1891" s="33">
        <v>3935.23</v>
      </c>
      <c r="J1891" s="28" t="s">
        <v>21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719</v>
      </c>
      <c r="C1892" s="24">
        <v>44719.604477770103</v>
      </c>
      <c r="D1892" s="22" t="s">
        <v>9</v>
      </c>
      <c r="E1892" s="22" t="s">
        <v>20</v>
      </c>
      <c r="F1892" s="25">
        <v>9.4369999999999994</v>
      </c>
      <c r="G1892" s="22" t="s">
        <v>40</v>
      </c>
      <c r="H1892" s="26">
        <v>417</v>
      </c>
      <c r="I1892" s="27">
        <v>3935.23</v>
      </c>
      <c r="J1892" s="22" t="s">
        <v>21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719</v>
      </c>
      <c r="C1893" s="30">
        <v>44719.604477771099</v>
      </c>
      <c r="D1893" s="28" t="s">
        <v>9</v>
      </c>
      <c r="E1893" s="28" t="s">
        <v>20</v>
      </c>
      <c r="F1893" s="31">
        <v>9.4369999999999994</v>
      </c>
      <c r="G1893" s="28" t="s">
        <v>40</v>
      </c>
      <c r="H1893" s="32">
        <v>417</v>
      </c>
      <c r="I1893" s="33">
        <v>3935.23</v>
      </c>
      <c r="J1893" s="28" t="s">
        <v>21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719</v>
      </c>
      <c r="C1894" s="24">
        <v>44719.604477772002</v>
      </c>
      <c r="D1894" s="22" t="s">
        <v>9</v>
      </c>
      <c r="E1894" s="22" t="s">
        <v>20</v>
      </c>
      <c r="F1894" s="25">
        <v>9.4369999999999994</v>
      </c>
      <c r="G1894" s="22" t="s">
        <v>40</v>
      </c>
      <c r="H1894" s="26">
        <v>417</v>
      </c>
      <c r="I1894" s="27">
        <v>3935.23</v>
      </c>
      <c r="J1894" s="22" t="s">
        <v>21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719</v>
      </c>
      <c r="C1895" s="30">
        <v>44719.604965901097</v>
      </c>
      <c r="D1895" s="28" t="s">
        <v>9</v>
      </c>
      <c r="E1895" s="28" t="s">
        <v>20</v>
      </c>
      <c r="F1895" s="31">
        <v>9.4440000000000008</v>
      </c>
      <c r="G1895" s="28" t="s">
        <v>40</v>
      </c>
      <c r="H1895" s="32">
        <v>866</v>
      </c>
      <c r="I1895" s="33">
        <v>8178.5</v>
      </c>
      <c r="J1895" s="28" t="s">
        <v>21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719</v>
      </c>
      <c r="C1896" s="24">
        <v>44719.604965901097</v>
      </c>
      <c r="D1896" s="22" t="s">
        <v>9</v>
      </c>
      <c r="E1896" s="22" t="s">
        <v>20</v>
      </c>
      <c r="F1896" s="25">
        <v>9.4440000000000008</v>
      </c>
      <c r="G1896" s="22" t="s">
        <v>40</v>
      </c>
      <c r="H1896" s="26">
        <v>921</v>
      </c>
      <c r="I1896" s="27">
        <v>8697.92</v>
      </c>
      <c r="J1896" s="22" t="s">
        <v>21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719</v>
      </c>
      <c r="C1897" s="30">
        <v>44719.604965998202</v>
      </c>
      <c r="D1897" s="28" t="s">
        <v>9</v>
      </c>
      <c r="E1897" s="28" t="s">
        <v>20</v>
      </c>
      <c r="F1897" s="31">
        <v>9.4440000000000008</v>
      </c>
      <c r="G1897" s="28" t="s">
        <v>40</v>
      </c>
      <c r="H1897" s="32">
        <v>40</v>
      </c>
      <c r="I1897" s="33">
        <v>377.76</v>
      </c>
      <c r="J1897" s="28" t="s">
        <v>22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719</v>
      </c>
      <c r="C1898" s="24">
        <v>44719.6051549205</v>
      </c>
      <c r="D1898" s="22" t="s">
        <v>9</v>
      </c>
      <c r="E1898" s="22" t="s">
        <v>28</v>
      </c>
      <c r="F1898" s="25">
        <v>70.19</v>
      </c>
      <c r="G1898" s="22" t="s">
        <v>40</v>
      </c>
      <c r="H1898" s="26">
        <v>753</v>
      </c>
      <c r="I1898" s="27">
        <v>52853.07</v>
      </c>
      <c r="J1898" s="22" t="s">
        <v>29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719</v>
      </c>
      <c r="C1899" s="30">
        <v>44719.605185834698</v>
      </c>
      <c r="D1899" s="28" t="s">
        <v>9</v>
      </c>
      <c r="E1899" s="28" t="s">
        <v>26</v>
      </c>
      <c r="F1899" s="31">
        <v>99.01</v>
      </c>
      <c r="G1899" s="28" t="s">
        <v>40</v>
      </c>
      <c r="H1899" s="32">
        <v>656</v>
      </c>
      <c r="I1899" s="33">
        <v>64950.559999999998</v>
      </c>
      <c r="J1899" s="28" t="s">
        <v>22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719</v>
      </c>
      <c r="C1900" s="24">
        <v>44719.607683642796</v>
      </c>
      <c r="D1900" s="22" t="s">
        <v>9</v>
      </c>
      <c r="E1900" s="22" t="s">
        <v>20</v>
      </c>
      <c r="F1900" s="25">
        <v>9.4359999999999999</v>
      </c>
      <c r="G1900" s="22" t="s">
        <v>40</v>
      </c>
      <c r="H1900" s="26">
        <v>906</v>
      </c>
      <c r="I1900" s="27">
        <v>8549.02</v>
      </c>
      <c r="J1900" s="22" t="s">
        <v>21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719</v>
      </c>
      <c r="C1901" s="30">
        <v>44719.607683642796</v>
      </c>
      <c r="D1901" s="28" t="s">
        <v>9</v>
      </c>
      <c r="E1901" s="28" t="s">
        <v>20</v>
      </c>
      <c r="F1901" s="31">
        <v>9.4359999999999999</v>
      </c>
      <c r="G1901" s="28" t="s">
        <v>40</v>
      </c>
      <c r="H1901" s="32">
        <v>1159</v>
      </c>
      <c r="I1901" s="33">
        <v>10936.32</v>
      </c>
      <c r="J1901" s="28" t="s">
        <v>21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719</v>
      </c>
      <c r="C1902" s="24">
        <v>44719.607683643997</v>
      </c>
      <c r="D1902" s="22" t="s">
        <v>9</v>
      </c>
      <c r="E1902" s="22" t="s">
        <v>26</v>
      </c>
      <c r="F1902" s="25">
        <v>99.08</v>
      </c>
      <c r="G1902" s="22" t="s">
        <v>40</v>
      </c>
      <c r="H1902" s="26">
        <v>798</v>
      </c>
      <c r="I1902" s="27">
        <v>79065.84</v>
      </c>
      <c r="J1902" s="22" t="s">
        <v>27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719</v>
      </c>
      <c r="C1903" s="30">
        <v>44719.608063195301</v>
      </c>
      <c r="D1903" s="28" t="s">
        <v>9</v>
      </c>
      <c r="E1903" s="28" t="s">
        <v>20</v>
      </c>
      <c r="F1903" s="31">
        <v>9.44</v>
      </c>
      <c r="G1903" s="28" t="s">
        <v>40</v>
      </c>
      <c r="H1903" s="32">
        <v>275</v>
      </c>
      <c r="I1903" s="33">
        <v>2596</v>
      </c>
      <c r="J1903" s="28" t="s">
        <v>21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719</v>
      </c>
      <c r="C1904" s="24">
        <v>44719.608081776802</v>
      </c>
      <c r="D1904" s="22" t="s">
        <v>9</v>
      </c>
      <c r="E1904" s="22" t="s">
        <v>20</v>
      </c>
      <c r="F1904" s="25">
        <v>9.44</v>
      </c>
      <c r="G1904" s="22" t="s">
        <v>40</v>
      </c>
      <c r="H1904" s="26">
        <v>356</v>
      </c>
      <c r="I1904" s="27">
        <v>3360.64</v>
      </c>
      <c r="J1904" s="22" t="s">
        <v>21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719</v>
      </c>
      <c r="C1905" s="30">
        <v>44719.6082373471</v>
      </c>
      <c r="D1905" s="28" t="s">
        <v>9</v>
      </c>
      <c r="E1905" s="28" t="s">
        <v>26</v>
      </c>
      <c r="F1905" s="31">
        <v>99.06</v>
      </c>
      <c r="G1905" s="28" t="s">
        <v>40</v>
      </c>
      <c r="H1905" s="32">
        <v>789</v>
      </c>
      <c r="I1905" s="33">
        <v>78158.34</v>
      </c>
      <c r="J1905" s="28" t="s">
        <v>27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719</v>
      </c>
      <c r="C1906" s="24">
        <v>44719.609227885798</v>
      </c>
      <c r="D1906" s="22" t="s">
        <v>9</v>
      </c>
      <c r="E1906" s="22" t="s">
        <v>26</v>
      </c>
      <c r="F1906" s="25">
        <v>99.11</v>
      </c>
      <c r="G1906" s="22" t="s">
        <v>40</v>
      </c>
      <c r="H1906" s="26">
        <v>45</v>
      </c>
      <c r="I1906" s="27">
        <v>4459.95</v>
      </c>
      <c r="J1906" s="22" t="s">
        <v>22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719</v>
      </c>
      <c r="C1907" s="30">
        <v>44719.6092278871</v>
      </c>
      <c r="D1907" s="28" t="s">
        <v>9</v>
      </c>
      <c r="E1907" s="28" t="s">
        <v>26</v>
      </c>
      <c r="F1907" s="31">
        <v>99.11</v>
      </c>
      <c r="G1907" s="28" t="s">
        <v>40</v>
      </c>
      <c r="H1907" s="32">
        <v>435</v>
      </c>
      <c r="I1907" s="33">
        <v>43112.85</v>
      </c>
      <c r="J1907" s="28" t="s">
        <v>22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719</v>
      </c>
      <c r="C1908" s="24">
        <v>44719.609227888097</v>
      </c>
      <c r="D1908" s="22" t="s">
        <v>9</v>
      </c>
      <c r="E1908" s="22" t="s">
        <v>26</v>
      </c>
      <c r="F1908" s="25">
        <v>99.11</v>
      </c>
      <c r="G1908" s="22" t="s">
        <v>40</v>
      </c>
      <c r="H1908" s="26">
        <v>384</v>
      </c>
      <c r="I1908" s="27">
        <v>38058.239999999998</v>
      </c>
      <c r="J1908" s="22" t="s">
        <v>22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719</v>
      </c>
      <c r="C1909" s="30">
        <v>44719.609228002802</v>
      </c>
      <c r="D1909" s="28" t="s">
        <v>9</v>
      </c>
      <c r="E1909" s="28" t="s">
        <v>26</v>
      </c>
      <c r="F1909" s="31">
        <v>99.1</v>
      </c>
      <c r="G1909" s="28" t="s">
        <v>40</v>
      </c>
      <c r="H1909" s="32">
        <v>886</v>
      </c>
      <c r="I1909" s="33">
        <v>87802.6</v>
      </c>
      <c r="J1909" s="28" t="s">
        <v>27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719</v>
      </c>
      <c r="C1910" s="24">
        <v>44719.609287857398</v>
      </c>
      <c r="D1910" s="22" t="s">
        <v>9</v>
      </c>
      <c r="E1910" s="22" t="s">
        <v>20</v>
      </c>
      <c r="F1910" s="25">
        <v>9.4410000000000007</v>
      </c>
      <c r="G1910" s="22" t="s">
        <v>40</v>
      </c>
      <c r="H1910" s="26">
        <v>132</v>
      </c>
      <c r="I1910" s="27">
        <v>1246.21</v>
      </c>
      <c r="J1910" s="22" t="s">
        <v>22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719</v>
      </c>
      <c r="C1911" s="30">
        <v>44719.609770796</v>
      </c>
      <c r="D1911" s="28" t="s">
        <v>9</v>
      </c>
      <c r="E1911" s="28" t="s">
        <v>20</v>
      </c>
      <c r="F1911" s="31">
        <v>9.4410000000000007</v>
      </c>
      <c r="G1911" s="28" t="s">
        <v>40</v>
      </c>
      <c r="H1911" s="32">
        <v>635</v>
      </c>
      <c r="I1911" s="33">
        <v>5995.04</v>
      </c>
      <c r="J1911" s="28" t="s">
        <v>21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719</v>
      </c>
      <c r="C1912" s="24">
        <v>44719.609824354702</v>
      </c>
      <c r="D1912" s="22" t="s">
        <v>9</v>
      </c>
      <c r="E1912" s="22" t="s">
        <v>20</v>
      </c>
      <c r="F1912" s="25">
        <v>9.44</v>
      </c>
      <c r="G1912" s="22" t="s">
        <v>40</v>
      </c>
      <c r="H1912" s="26">
        <v>860</v>
      </c>
      <c r="I1912" s="27">
        <v>8118.4</v>
      </c>
      <c r="J1912" s="22" t="s">
        <v>22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719</v>
      </c>
      <c r="C1913" s="30">
        <v>44719.609824423002</v>
      </c>
      <c r="D1913" s="28" t="s">
        <v>9</v>
      </c>
      <c r="E1913" s="28" t="s">
        <v>20</v>
      </c>
      <c r="F1913" s="31">
        <v>9.44</v>
      </c>
      <c r="G1913" s="28" t="s">
        <v>40</v>
      </c>
      <c r="H1913" s="32">
        <v>634</v>
      </c>
      <c r="I1913" s="33">
        <v>5984.96</v>
      </c>
      <c r="J1913" s="28" t="s">
        <v>21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719</v>
      </c>
      <c r="C1914" s="24">
        <v>44719.609824581697</v>
      </c>
      <c r="D1914" s="22" t="s">
        <v>9</v>
      </c>
      <c r="E1914" s="22" t="s">
        <v>20</v>
      </c>
      <c r="F1914" s="25">
        <v>9.44</v>
      </c>
      <c r="G1914" s="22" t="s">
        <v>40</v>
      </c>
      <c r="H1914" s="26">
        <v>156</v>
      </c>
      <c r="I1914" s="27">
        <v>1472.64</v>
      </c>
      <c r="J1914" s="22" t="s">
        <v>22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719</v>
      </c>
      <c r="C1915" s="30">
        <v>44719.611148060503</v>
      </c>
      <c r="D1915" s="28" t="s">
        <v>9</v>
      </c>
      <c r="E1915" s="28" t="s">
        <v>20</v>
      </c>
      <c r="F1915" s="31">
        <v>9.4369999999999994</v>
      </c>
      <c r="G1915" s="28" t="s">
        <v>40</v>
      </c>
      <c r="H1915" s="32">
        <v>105</v>
      </c>
      <c r="I1915" s="33">
        <v>990.89</v>
      </c>
      <c r="J1915" s="28" t="s">
        <v>21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719</v>
      </c>
      <c r="C1916" s="24">
        <v>44719.611148060801</v>
      </c>
      <c r="D1916" s="22" t="s">
        <v>9</v>
      </c>
      <c r="E1916" s="22" t="s">
        <v>20</v>
      </c>
      <c r="F1916" s="25">
        <v>9.4369999999999994</v>
      </c>
      <c r="G1916" s="22" t="s">
        <v>40</v>
      </c>
      <c r="H1916" s="26">
        <v>665</v>
      </c>
      <c r="I1916" s="27">
        <v>6275.61</v>
      </c>
      <c r="J1916" s="22" t="s">
        <v>21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719</v>
      </c>
      <c r="C1917" s="30">
        <v>44719.6115538589</v>
      </c>
      <c r="D1917" s="28" t="s">
        <v>9</v>
      </c>
      <c r="E1917" s="28" t="s">
        <v>20</v>
      </c>
      <c r="F1917" s="31">
        <v>9.4339999999999993</v>
      </c>
      <c r="G1917" s="28" t="s">
        <v>40</v>
      </c>
      <c r="H1917" s="32">
        <v>1366</v>
      </c>
      <c r="I1917" s="33">
        <v>12886.84</v>
      </c>
      <c r="J1917" s="28" t="s">
        <v>22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719</v>
      </c>
      <c r="C1918" s="24">
        <v>44719.611553979201</v>
      </c>
      <c r="D1918" s="22" t="s">
        <v>9</v>
      </c>
      <c r="E1918" s="22" t="s">
        <v>20</v>
      </c>
      <c r="F1918" s="25">
        <v>9.4329999999999998</v>
      </c>
      <c r="G1918" s="22" t="s">
        <v>40</v>
      </c>
      <c r="H1918" s="26">
        <v>916</v>
      </c>
      <c r="I1918" s="27">
        <v>8640.6299999999992</v>
      </c>
      <c r="J1918" s="22" t="s">
        <v>21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719</v>
      </c>
      <c r="C1919" s="30">
        <v>44719.6115539807</v>
      </c>
      <c r="D1919" s="28" t="s">
        <v>9</v>
      </c>
      <c r="E1919" s="28" t="s">
        <v>20</v>
      </c>
      <c r="F1919" s="31">
        <v>9.4329999999999998</v>
      </c>
      <c r="G1919" s="28" t="s">
        <v>40</v>
      </c>
      <c r="H1919" s="32">
        <v>916</v>
      </c>
      <c r="I1919" s="33">
        <v>8640.6299999999992</v>
      </c>
      <c r="J1919" s="28" t="s">
        <v>21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719</v>
      </c>
      <c r="C1920" s="24">
        <v>44719.611553982002</v>
      </c>
      <c r="D1920" s="22" t="s">
        <v>9</v>
      </c>
      <c r="E1920" s="22" t="s">
        <v>20</v>
      </c>
      <c r="F1920" s="25">
        <v>9.4329999999999998</v>
      </c>
      <c r="G1920" s="22" t="s">
        <v>40</v>
      </c>
      <c r="H1920" s="26">
        <v>547</v>
      </c>
      <c r="I1920" s="27">
        <v>5159.8500000000004</v>
      </c>
      <c r="J1920" s="22" t="s">
        <v>21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719</v>
      </c>
      <c r="C1921" s="30">
        <v>44719.611554567899</v>
      </c>
      <c r="D1921" s="28" t="s">
        <v>9</v>
      </c>
      <c r="E1921" s="28" t="s">
        <v>20</v>
      </c>
      <c r="F1921" s="31">
        <v>9.4320000000000004</v>
      </c>
      <c r="G1921" s="28" t="s">
        <v>40</v>
      </c>
      <c r="H1921" s="32">
        <v>897</v>
      </c>
      <c r="I1921" s="33">
        <v>8460.5</v>
      </c>
      <c r="J1921" s="28" t="s">
        <v>21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719</v>
      </c>
      <c r="C1922" s="24">
        <v>44719.612549173202</v>
      </c>
      <c r="D1922" s="22" t="s">
        <v>9</v>
      </c>
      <c r="E1922" s="22" t="s">
        <v>26</v>
      </c>
      <c r="F1922" s="25">
        <v>99.03</v>
      </c>
      <c r="G1922" s="22" t="s">
        <v>40</v>
      </c>
      <c r="H1922" s="26">
        <v>667</v>
      </c>
      <c r="I1922" s="27">
        <v>66053.009999999995</v>
      </c>
      <c r="J1922" s="22" t="s">
        <v>22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719</v>
      </c>
      <c r="C1923" s="30">
        <v>44719.613889241598</v>
      </c>
      <c r="D1923" s="28" t="s">
        <v>9</v>
      </c>
      <c r="E1923" s="28" t="s">
        <v>26</v>
      </c>
      <c r="F1923" s="31">
        <v>99.07</v>
      </c>
      <c r="G1923" s="28" t="s">
        <v>40</v>
      </c>
      <c r="H1923" s="32">
        <v>654</v>
      </c>
      <c r="I1923" s="33">
        <v>64791.78</v>
      </c>
      <c r="J1923" s="28" t="s">
        <v>27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719</v>
      </c>
      <c r="C1924" s="24">
        <v>44719.614205824597</v>
      </c>
      <c r="D1924" s="22" t="s">
        <v>9</v>
      </c>
      <c r="E1924" s="22" t="s">
        <v>20</v>
      </c>
      <c r="F1924" s="25">
        <v>9.4410000000000007</v>
      </c>
      <c r="G1924" s="22" t="s">
        <v>40</v>
      </c>
      <c r="H1924" s="26">
        <v>70</v>
      </c>
      <c r="I1924" s="27">
        <v>660.87</v>
      </c>
      <c r="J1924" s="22" t="s">
        <v>22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719</v>
      </c>
      <c r="C1925" s="30">
        <v>44719.614205824902</v>
      </c>
      <c r="D1925" s="28" t="s">
        <v>9</v>
      </c>
      <c r="E1925" s="28" t="s">
        <v>20</v>
      </c>
      <c r="F1925" s="31">
        <v>9.4410000000000007</v>
      </c>
      <c r="G1925" s="28" t="s">
        <v>40</v>
      </c>
      <c r="H1925" s="32">
        <v>798</v>
      </c>
      <c r="I1925" s="33">
        <v>7533.92</v>
      </c>
      <c r="J1925" s="28" t="s">
        <v>22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719</v>
      </c>
      <c r="C1926" s="24">
        <v>44719.614205828497</v>
      </c>
      <c r="D1926" s="22" t="s">
        <v>9</v>
      </c>
      <c r="E1926" s="22" t="s">
        <v>26</v>
      </c>
      <c r="F1926" s="25">
        <v>99.06</v>
      </c>
      <c r="G1926" s="22" t="s">
        <v>40</v>
      </c>
      <c r="H1926" s="26">
        <v>200</v>
      </c>
      <c r="I1926" s="27">
        <v>19812</v>
      </c>
      <c r="J1926" s="22" t="s">
        <v>22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719</v>
      </c>
      <c r="C1927" s="30">
        <v>44719.614205918297</v>
      </c>
      <c r="D1927" s="28" t="s">
        <v>9</v>
      </c>
      <c r="E1927" s="28" t="s">
        <v>26</v>
      </c>
      <c r="F1927" s="31">
        <v>99.06</v>
      </c>
      <c r="G1927" s="28" t="s">
        <v>40</v>
      </c>
      <c r="H1927" s="32">
        <v>733</v>
      </c>
      <c r="I1927" s="33">
        <v>72610.98</v>
      </c>
      <c r="J1927" s="28" t="s">
        <v>27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719</v>
      </c>
      <c r="C1928" s="24">
        <v>44719.614205920603</v>
      </c>
      <c r="D1928" s="22" t="s">
        <v>9</v>
      </c>
      <c r="E1928" s="22" t="s">
        <v>20</v>
      </c>
      <c r="F1928" s="25">
        <v>9.4410000000000007</v>
      </c>
      <c r="G1928" s="22" t="s">
        <v>40</v>
      </c>
      <c r="H1928" s="26">
        <v>640</v>
      </c>
      <c r="I1928" s="27">
        <v>6042.24</v>
      </c>
      <c r="J1928" s="22" t="s">
        <v>21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719</v>
      </c>
      <c r="C1929" s="30">
        <v>44719.6142059427</v>
      </c>
      <c r="D1929" s="28" t="s">
        <v>9</v>
      </c>
      <c r="E1929" s="28" t="s">
        <v>20</v>
      </c>
      <c r="F1929" s="31">
        <v>9.44</v>
      </c>
      <c r="G1929" s="28" t="s">
        <v>40</v>
      </c>
      <c r="H1929" s="32">
        <v>885</v>
      </c>
      <c r="I1929" s="33">
        <v>8354.4</v>
      </c>
      <c r="J1929" s="28" t="s">
        <v>21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719</v>
      </c>
      <c r="C1930" s="24">
        <v>44719.614206033897</v>
      </c>
      <c r="D1930" s="22" t="s">
        <v>9</v>
      </c>
      <c r="E1930" s="22" t="s">
        <v>26</v>
      </c>
      <c r="F1930" s="25">
        <v>99.06</v>
      </c>
      <c r="G1930" s="22" t="s">
        <v>40</v>
      </c>
      <c r="H1930" s="26">
        <v>526</v>
      </c>
      <c r="I1930" s="27">
        <v>52105.56</v>
      </c>
      <c r="J1930" s="22" t="s">
        <v>23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719</v>
      </c>
      <c r="C1931" s="30">
        <v>44719.614206034799</v>
      </c>
      <c r="D1931" s="28" t="s">
        <v>9</v>
      </c>
      <c r="E1931" s="28" t="s">
        <v>26</v>
      </c>
      <c r="F1931" s="31">
        <v>99.05</v>
      </c>
      <c r="G1931" s="28" t="s">
        <v>40</v>
      </c>
      <c r="H1931" s="32">
        <v>730</v>
      </c>
      <c r="I1931" s="33">
        <v>72306.5</v>
      </c>
      <c r="J1931" s="28" t="s">
        <v>22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719</v>
      </c>
      <c r="C1932" s="24">
        <v>44719.614206150603</v>
      </c>
      <c r="D1932" s="22" t="s">
        <v>9</v>
      </c>
      <c r="E1932" s="22" t="s">
        <v>20</v>
      </c>
      <c r="F1932" s="25">
        <v>9.44</v>
      </c>
      <c r="G1932" s="22" t="s">
        <v>40</v>
      </c>
      <c r="H1932" s="26">
        <v>282</v>
      </c>
      <c r="I1932" s="27">
        <v>2662.08</v>
      </c>
      <c r="J1932" s="22" t="s">
        <v>21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719</v>
      </c>
      <c r="C1933" s="30">
        <v>44719.614206150902</v>
      </c>
      <c r="D1933" s="28" t="s">
        <v>9</v>
      </c>
      <c r="E1933" s="28" t="s">
        <v>20</v>
      </c>
      <c r="F1933" s="31">
        <v>9.44</v>
      </c>
      <c r="G1933" s="28" t="s">
        <v>40</v>
      </c>
      <c r="H1933" s="32">
        <v>321</v>
      </c>
      <c r="I1933" s="33">
        <v>3030.24</v>
      </c>
      <c r="J1933" s="28" t="s">
        <v>21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719</v>
      </c>
      <c r="C1934" s="24">
        <v>44719.614206152903</v>
      </c>
      <c r="D1934" s="22" t="s">
        <v>9</v>
      </c>
      <c r="E1934" s="22" t="s">
        <v>20</v>
      </c>
      <c r="F1934" s="25">
        <v>9.4410000000000007</v>
      </c>
      <c r="G1934" s="22" t="s">
        <v>40</v>
      </c>
      <c r="H1934" s="26">
        <v>158</v>
      </c>
      <c r="I1934" s="27">
        <v>1491.68</v>
      </c>
      <c r="J1934" s="22" t="s">
        <v>21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719</v>
      </c>
      <c r="C1935" s="30">
        <v>44719.614206171798</v>
      </c>
      <c r="D1935" s="28" t="s">
        <v>9</v>
      </c>
      <c r="E1935" s="28" t="s">
        <v>20</v>
      </c>
      <c r="F1935" s="31">
        <v>9.44</v>
      </c>
      <c r="G1935" s="28" t="s">
        <v>40</v>
      </c>
      <c r="H1935" s="32">
        <v>282</v>
      </c>
      <c r="I1935" s="33">
        <v>2662.08</v>
      </c>
      <c r="J1935" s="28" t="s">
        <v>21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719</v>
      </c>
      <c r="C1936" s="24">
        <v>44719.616143131097</v>
      </c>
      <c r="D1936" s="22" t="s">
        <v>9</v>
      </c>
      <c r="E1936" s="22" t="s">
        <v>20</v>
      </c>
      <c r="F1936" s="25">
        <v>9.4429999999999996</v>
      </c>
      <c r="G1936" s="22" t="s">
        <v>40</v>
      </c>
      <c r="H1936" s="26">
        <v>938</v>
      </c>
      <c r="I1936" s="27">
        <v>8857.5300000000007</v>
      </c>
      <c r="J1936" s="22" t="s">
        <v>22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719</v>
      </c>
      <c r="C1937" s="30">
        <v>44719.616143228202</v>
      </c>
      <c r="D1937" s="28" t="s">
        <v>9</v>
      </c>
      <c r="E1937" s="28" t="s">
        <v>20</v>
      </c>
      <c r="F1937" s="31">
        <v>9.4429999999999996</v>
      </c>
      <c r="G1937" s="28" t="s">
        <v>40</v>
      </c>
      <c r="H1937" s="32">
        <v>692</v>
      </c>
      <c r="I1937" s="33">
        <v>6534.56</v>
      </c>
      <c r="J1937" s="28" t="s">
        <v>21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719</v>
      </c>
      <c r="C1938" s="24">
        <v>44719.616225934697</v>
      </c>
      <c r="D1938" s="22" t="s">
        <v>9</v>
      </c>
      <c r="E1938" s="22" t="s">
        <v>20</v>
      </c>
      <c r="F1938" s="25">
        <v>9.4420000000000002</v>
      </c>
      <c r="G1938" s="22" t="s">
        <v>40</v>
      </c>
      <c r="H1938" s="26">
        <v>952</v>
      </c>
      <c r="I1938" s="27">
        <v>8988.7800000000007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719</v>
      </c>
      <c r="C1939" s="30">
        <v>44719.6162260317</v>
      </c>
      <c r="D1939" s="28" t="s">
        <v>9</v>
      </c>
      <c r="E1939" s="28" t="s">
        <v>20</v>
      </c>
      <c r="F1939" s="31">
        <v>9.4420000000000002</v>
      </c>
      <c r="G1939" s="28" t="s">
        <v>40</v>
      </c>
      <c r="H1939" s="32">
        <v>702</v>
      </c>
      <c r="I1939" s="33">
        <v>6628.28</v>
      </c>
      <c r="J1939" s="28" t="s">
        <v>21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719</v>
      </c>
      <c r="C1940" s="24">
        <v>44719.6162261504</v>
      </c>
      <c r="D1940" s="22" t="s">
        <v>9</v>
      </c>
      <c r="E1940" s="22" t="s">
        <v>20</v>
      </c>
      <c r="F1940" s="25">
        <v>9.4420000000000002</v>
      </c>
      <c r="G1940" s="22" t="s">
        <v>40</v>
      </c>
      <c r="H1940" s="26">
        <v>173</v>
      </c>
      <c r="I1940" s="27">
        <v>1633.47</v>
      </c>
      <c r="J1940" s="22" t="s">
        <v>22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719</v>
      </c>
      <c r="C1941" s="30">
        <v>44719.616250168001</v>
      </c>
      <c r="D1941" s="28" t="s">
        <v>9</v>
      </c>
      <c r="E1941" s="28" t="s">
        <v>26</v>
      </c>
      <c r="F1941" s="31">
        <v>99.02</v>
      </c>
      <c r="G1941" s="28" t="s">
        <v>40</v>
      </c>
      <c r="H1941" s="32">
        <v>525</v>
      </c>
      <c r="I1941" s="33">
        <v>51985.5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719</v>
      </c>
      <c r="C1942" s="24">
        <v>44719.616250169798</v>
      </c>
      <c r="D1942" s="22" t="s">
        <v>9</v>
      </c>
      <c r="E1942" s="22" t="s">
        <v>20</v>
      </c>
      <c r="F1942" s="25">
        <v>9.44</v>
      </c>
      <c r="G1942" s="22" t="s">
        <v>40</v>
      </c>
      <c r="H1942" s="26">
        <v>690</v>
      </c>
      <c r="I1942" s="27">
        <v>6513.6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719</v>
      </c>
      <c r="C1943" s="30">
        <v>44719.616250170198</v>
      </c>
      <c r="D1943" s="28" t="s">
        <v>9</v>
      </c>
      <c r="E1943" s="28" t="s">
        <v>20</v>
      </c>
      <c r="F1943" s="31">
        <v>9.44</v>
      </c>
      <c r="G1943" s="28" t="s">
        <v>40</v>
      </c>
      <c r="H1943" s="32">
        <v>83</v>
      </c>
      <c r="I1943" s="33">
        <v>783.52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719</v>
      </c>
      <c r="C1944" s="24">
        <v>44719.616250170802</v>
      </c>
      <c r="D1944" s="22" t="s">
        <v>9</v>
      </c>
      <c r="E1944" s="22" t="s">
        <v>20</v>
      </c>
      <c r="F1944" s="25">
        <v>9.44</v>
      </c>
      <c r="G1944" s="22" t="s">
        <v>40</v>
      </c>
      <c r="H1944" s="26">
        <v>167</v>
      </c>
      <c r="I1944" s="27">
        <v>1576.48</v>
      </c>
      <c r="J1944" s="22" t="s">
        <v>22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719</v>
      </c>
      <c r="C1945" s="30">
        <v>44719.616250171101</v>
      </c>
      <c r="D1945" s="28" t="s">
        <v>9</v>
      </c>
      <c r="E1945" s="28" t="s">
        <v>26</v>
      </c>
      <c r="F1945" s="31">
        <v>99.02</v>
      </c>
      <c r="G1945" s="28" t="s">
        <v>40</v>
      </c>
      <c r="H1945" s="32">
        <v>294</v>
      </c>
      <c r="I1945" s="33">
        <v>29111.88</v>
      </c>
      <c r="J1945" s="28" t="s">
        <v>22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719</v>
      </c>
      <c r="C1946" s="24">
        <v>44719.616250404899</v>
      </c>
      <c r="D1946" s="22" t="s">
        <v>9</v>
      </c>
      <c r="E1946" s="22" t="s">
        <v>20</v>
      </c>
      <c r="F1946" s="25">
        <v>9.44</v>
      </c>
      <c r="G1946" s="22" t="s">
        <v>40</v>
      </c>
      <c r="H1946" s="26">
        <v>271</v>
      </c>
      <c r="I1946" s="27">
        <v>2558.2399999999998</v>
      </c>
      <c r="J1946" s="22" t="s">
        <v>22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719</v>
      </c>
      <c r="C1947" s="30">
        <v>44719.616250405503</v>
      </c>
      <c r="D1947" s="28" t="s">
        <v>9</v>
      </c>
      <c r="E1947" s="28" t="s">
        <v>20</v>
      </c>
      <c r="F1947" s="31">
        <v>9.44</v>
      </c>
      <c r="G1947" s="28" t="s">
        <v>40</v>
      </c>
      <c r="H1947" s="32">
        <v>105</v>
      </c>
      <c r="I1947" s="33">
        <v>991.2</v>
      </c>
      <c r="J1947" s="28" t="s">
        <v>22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719</v>
      </c>
      <c r="C1948" s="24">
        <v>44719.616250405903</v>
      </c>
      <c r="D1948" s="22" t="s">
        <v>9</v>
      </c>
      <c r="E1948" s="22" t="s">
        <v>20</v>
      </c>
      <c r="F1948" s="25">
        <v>9.44</v>
      </c>
      <c r="G1948" s="22" t="s">
        <v>40</v>
      </c>
      <c r="H1948" s="26">
        <v>219</v>
      </c>
      <c r="I1948" s="27">
        <v>2067.36</v>
      </c>
      <c r="J1948" s="22" t="s">
        <v>22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719</v>
      </c>
      <c r="C1949" s="30">
        <v>44719.616274351203</v>
      </c>
      <c r="D1949" s="28" t="s">
        <v>9</v>
      </c>
      <c r="E1949" s="28" t="s">
        <v>20</v>
      </c>
      <c r="F1949" s="31">
        <v>9.44</v>
      </c>
      <c r="G1949" s="28" t="s">
        <v>40</v>
      </c>
      <c r="H1949" s="32">
        <v>270</v>
      </c>
      <c r="I1949" s="33">
        <v>2548.8000000000002</v>
      </c>
      <c r="J1949" s="28" t="s">
        <v>22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719</v>
      </c>
      <c r="C1950" s="24">
        <v>44719.618618028297</v>
      </c>
      <c r="D1950" s="22" t="s">
        <v>9</v>
      </c>
      <c r="E1950" s="22" t="s">
        <v>26</v>
      </c>
      <c r="F1950" s="25">
        <v>99.08</v>
      </c>
      <c r="G1950" s="22" t="s">
        <v>40</v>
      </c>
      <c r="H1950" s="26">
        <v>446</v>
      </c>
      <c r="I1950" s="27">
        <v>44189.68</v>
      </c>
      <c r="J1950" s="22" t="s">
        <v>22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719</v>
      </c>
      <c r="C1951" s="30">
        <v>44719.619124282101</v>
      </c>
      <c r="D1951" s="28" t="s">
        <v>9</v>
      </c>
      <c r="E1951" s="28" t="s">
        <v>20</v>
      </c>
      <c r="F1951" s="31">
        <v>9.4459999999999997</v>
      </c>
      <c r="G1951" s="28" t="s">
        <v>40</v>
      </c>
      <c r="H1951" s="32">
        <v>76</v>
      </c>
      <c r="I1951" s="33">
        <v>717.9</v>
      </c>
      <c r="J1951" s="28" t="s">
        <v>21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719</v>
      </c>
      <c r="C1952" s="24">
        <v>44719.619124282501</v>
      </c>
      <c r="D1952" s="22" t="s">
        <v>9</v>
      </c>
      <c r="E1952" s="22" t="s">
        <v>20</v>
      </c>
      <c r="F1952" s="25">
        <v>9.4459999999999997</v>
      </c>
      <c r="G1952" s="22" t="s">
        <v>40</v>
      </c>
      <c r="H1952" s="26">
        <v>605</v>
      </c>
      <c r="I1952" s="27">
        <v>5714.83</v>
      </c>
      <c r="J1952" s="22" t="s">
        <v>21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719</v>
      </c>
      <c r="C1953" s="30">
        <v>44719.619132415799</v>
      </c>
      <c r="D1953" s="28" t="s">
        <v>9</v>
      </c>
      <c r="E1953" s="28" t="s">
        <v>20</v>
      </c>
      <c r="F1953" s="31">
        <v>9.4459999999999997</v>
      </c>
      <c r="G1953" s="28" t="s">
        <v>40</v>
      </c>
      <c r="H1953" s="32">
        <v>76</v>
      </c>
      <c r="I1953" s="33">
        <v>717.9</v>
      </c>
      <c r="J1953" s="28" t="s">
        <v>21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719</v>
      </c>
      <c r="C1954" s="24">
        <v>44719.619191122198</v>
      </c>
      <c r="D1954" s="22" t="s">
        <v>9</v>
      </c>
      <c r="E1954" s="22" t="s">
        <v>26</v>
      </c>
      <c r="F1954" s="25">
        <v>99.08</v>
      </c>
      <c r="G1954" s="22" t="s">
        <v>40</v>
      </c>
      <c r="H1954" s="26">
        <v>660</v>
      </c>
      <c r="I1954" s="27">
        <v>65392.800000000003</v>
      </c>
      <c r="J1954" s="22" t="s">
        <v>22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719</v>
      </c>
      <c r="C1955" s="30">
        <v>44719.6191918923</v>
      </c>
      <c r="D1955" s="28" t="s">
        <v>9</v>
      </c>
      <c r="E1955" s="28" t="s">
        <v>20</v>
      </c>
      <c r="F1955" s="31">
        <v>9.4450000000000003</v>
      </c>
      <c r="G1955" s="28" t="s">
        <v>40</v>
      </c>
      <c r="H1955" s="32">
        <v>272</v>
      </c>
      <c r="I1955" s="33">
        <v>2569.04</v>
      </c>
      <c r="J1955" s="28" t="s">
        <v>22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719</v>
      </c>
      <c r="C1956" s="24">
        <v>44719.619191893798</v>
      </c>
      <c r="D1956" s="22" t="s">
        <v>9</v>
      </c>
      <c r="E1956" s="22" t="s">
        <v>20</v>
      </c>
      <c r="F1956" s="25">
        <v>9.4450000000000003</v>
      </c>
      <c r="G1956" s="22" t="s">
        <v>40</v>
      </c>
      <c r="H1956" s="26">
        <v>718</v>
      </c>
      <c r="I1956" s="27">
        <v>6781.51</v>
      </c>
      <c r="J1956" s="22" t="s">
        <v>22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719</v>
      </c>
      <c r="C1957" s="30">
        <v>44719.619191989499</v>
      </c>
      <c r="D1957" s="28" t="s">
        <v>9</v>
      </c>
      <c r="E1957" s="28" t="s">
        <v>20</v>
      </c>
      <c r="F1957" s="31">
        <v>9.4450000000000003</v>
      </c>
      <c r="G1957" s="28" t="s">
        <v>40</v>
      </c>
      <c r="H1957" s="32">
        <v>730</v>
      </c>
      <c r="I1957" s="33">
        <v>6894.85</v>
      </c>
      <c r="J1957" s="28" t="s">
        <v>21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719</v>
      </c>
      <c r="C1958" s="24">
        <v>44719.619192108199</v>
      </c>
      <c r="D1958" s="22" t="s">
        <v>9</v>
      </c>
      <c r="E1958" s="22" t="s">
        <v>20</v>
      </c>
      <c r="F1958" s="25">
        <v>9.4450000000000003</v>
      </c>
      <c r="G1958" s="22" t="s">
        <v>40</v>
      </c>
      <c r="H1958" s="26">
        <v>180</v>
      </c>
      <c r="I1958" s="27">
        <v>1700.1</v>
      </c>
      <c r="J1958" s="22" t="s">
        <v>22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719</v>
      </c>
      <c r="C1959" s="30">
        <v>44719.619281893101</v>
      </c>
      <c r="D1959" s="28" t="s">
        <v>9</v>
      </c>
      <c r="E1959" s="28" t="s">
        <v>26</v>
      </c>
      <c r="F1959" s="31">
        <v>99.07</v>
      </c>
      <c r="G1959" s="28" t="s">
        <v>40</v>
      </c>
      <c r="H1959" s="32">
        <v>39</v>
      </c>
      <c r="I1959" s="33">
        <v>3863.73</v>
      </c>
      <c r="J1959" s="28" t="s">
        <v>22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719</v>
      </c>
      <c r="C1960" s="24">
        <v>44719.619281893902</v>
      </c>
      <c r="D1960" s="22" t="s">
        <v>9</v>
      </c>
      <c r="E1960" s="22" t="s">
        <v>26</v>
      </c>
      <c r="F1960" s="25">
        <v>99.07</v>
      </c>
      <c r="G1960" s="22" t="s">
        <v>40</v>
      </c>
      <c r="H1960" s="26">
        <v>609</v>
      </c>
      <c r="I1960" s="27">
        <v>60333.63</v>
      </c>
      <c r="J1960" s="22" t="s">
        <v>22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719</v>
      </c>
      <c r="C1961" s="30">
        <v>44719.619282009196</v>
      </c>
      <c r="D1961" s="28" t="s">
        <v>9</v>
      </c>
      <c r="E1961" s="28" t="s">
        <v>26</v>
      </c>
      <c r="F1961" s="31">
        <v>99.06</v>
      </c>
      <c r="G1961" s="28" t="s">
        <v>40</v>
      </c>
      <c r="H1961" s="32">
        <v>644</v>
      </c>
      <c r="I1961" s="33">
        <v>63794.64</v>
      </c>
      <c r="J1961" s="28" t="s">
        <v>27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719</v>
      </c>
      <c r="C1962" s="24">
        <v>44719.619282013497</v>
      </c>
      <c r="D1962" s="22" t="s">
        <v>9</v>
      </c>
      <c r="E1962" s="22" t="s">
        <v>20</v>
      </c>
      <c r="F1962" s="25">
        <v>9.4440000000000008</v>
      </c>
      <c r="G1962" s="22" t="s">
        <v>40</v>
      </c>
      <c r="H1962" s="26">
        <v>20</v>
      </c>
      <c r="I1962" s="27">
        <v>188.88</v>
      </c>
      <c r="J1962" s="22" t="s">
        <v>21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719</v>
      </c>
      <c r="C1963" s="30">
        <v>44719.6192820137</v>
      </c>
      <c r="D1963" s="28" t="s">
        <v>9</v>
      </c>
      <c r="E1963" s="28" t="s">
        <v>20</v>
      </c>
      <c r="F1963" s="31">
        <v>9.4440000000000008</v>
      </c>
      <c r="G1963" s="28" t="s">
        <v>40</v>
      </c>
      <c r="H1963" s="32">
        <v>152</v>
      </c>
      <c r="I1963" s="33">
        <v>1435.49</v>
      </c>
      <c r="J1963" s="28" t="s">
        <v>21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719</v>
      </c>
      <c r="C1964" s="24">
        <v>44719.619282014202</v>
      </c>
      <c r="D1964" s="22" t="s">
        <v>9</v>
      </c>
      <c r="E1964" s="22" t="s">
        <v>20</v>
      </c>
      <c r="F1964" s="25">
        <v>9.4440000000000008</v>
      </c>
      <c r="G1964" s="22" t="s">
        <v>40</v>
      </c>
      <c r="H1964" s="26">
        <v>365</v>
      </c>
      <c r="I1964" s="27">
        <v>3447.06</v>
      </c>
      <c r="J1964" s="22" t="s">
        <v>21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719</v>
      </c>
      <c r="C1965" s="30">
        <v>44719.619282014399</v>
      </c>
      <c r="D1965" s="28" t="s">
        <v>9</v>
      </c>
      <c r="E1965" s="28" t="s">
        <v>20</v>
      </c>
      <c r="F1965" s="31">
        <v>9.4440000000000008</v>
      </c>
      <c r="G1965" s="28" t="s">
        <v>40</v>
      </c>
      <c r="H1965" s="32">
        <v>152</v>
      </c>
      <c r="I1965" s="33">
        <v>1435.49</v>
      </c>
      <c r="J1965" s="28" t="s">
        <v>21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719</v>
      </c>
      <c r="C1966" s="24">
        <v>44719.619282110303</v>
      </c>
      <c r="D1966" s="22" t="s">
        <v>9</v>
      </c>
      <c r="E1966" s="22" t="s">
        <v>20</v>
      </c>
      <c r="F1966" s="25">
        <v>9.4440000000000008</v>
      </c>
      <c r="G1966" s="22" t="s">
        <v>40</v>
      </c>
      <c r="H1966" s="26">
        <v>934</v>
      </c>
      <c r="I1966" s="27">
        <v>8820.7000000000007</v>
      </c>
      <c r="J1966" s="22" t="s">
        <v>22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719</v>
      </c>
      <c r="C1967" s="30">
        <v>44719.619288183603</v>
      </c>
      <c r="D1967" s="28" t="s">
        <v>9</v>
      </c>
      <c r="E1967" s="28" t="s">
        <v>20</v>
      </c>
      <c r="F1967" s="31">
        <v>9.4440000000000008</v>
      </c>
      <c r="G1967" s="28" t="s">
        <v>40</v>
      </c>
      <c r="H1967" s="32">
        <v>170</v>
      </c>
      <c r="I1967" s="33">
        <v>1605.48</v>
      </c>
      <c r="J1967" s="28" t="s">
        <v>22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719</v>
      </c>
      <c r="C1968" s="24">
        <v>44719.6200320387</v>
      </c>
      <c r="D1968" s="22" t="s">
        <v>9</v>
      </c>
      <c r="E1968" s="22" t="s">
        <v>20</v>
      </c>
      <c r="F1968" s="25">
        <v>9.4480000000000004</v>
      </c>
      <c r="G1968" s="22" t="s">
        <v>40</v>
      </c>
      <c r="H1968" s="26">
        <v>819</v>
      </c>
      <c r="I1968" s="27">
        <v>7737.91</v>
      </c>
      <c r="J1968" s="22" t="s">
        <v>21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719</v>
      </c>
      <c r="C1969" s="30">
        <v>44719.620032038903</v>
      </c>
      <c r="D1969" s="28" t="s">
        <v>9</v>
      </c>
      <c r="E1969" s="28" t="s">
        <v>20</v>
      </c>
      <c r="F1969" s="31">
        <v>9.4480000000000004</v>
      </c>
      <c r="G1969" s="28" t="s">
        <v>40</v>
      </c>
      <c r="H1969" s="32">
        <v>702</v>
      </c>
      <c r="I1969" s="33">
        <v>6632.5</v>
      </c>
      <c r="J1969" s="28" t="s">
        <v>21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719</v>
      </c>
      <c r="C1970" s="24">
        <v>44719.620032039304</v>
      </c>
      <c r="D1970" s="22" t="s">
        <v>9</v>
      </c>
      <c r="E1970" s="22" t="s">
        <v>20</v>
      </c>
      <c r="F1970" s="25">
        <v>9.4480000000000004</v>
      </c>
      <c r="G1970" s="22" t="s">
        <v>40</v>
      </c>
      <c r="H1970" s="26">
        <v>353</v>
      </c>
      <c r="I1970" s="27">
        <v>3335.14</v>
      </c>
      <c r="J1970" s="22" t="s">
        <v>21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719</v>
      </c>
      <c r="C1971" s="30">
        <v>44719.620032153798</v>
      </c>
      <c r="D1971" s="28" t="s">
        <v>9</v>
      </c>
      <c r="E1971" s="28" t="s">
        <v>26</v>
      </c>
      <c r="F1971" s="31">
        <v>99.09</v>
      </c>
      <c r="G1971" s="28" t="s">
        <v>40</v>
      </c>
      <c r="H1971" s="32">
        <v>150</v>
      </c>
      <c r="I1971" s="33">
        <v>14863.5</v>
      </c>
      <c r="J1971" s="28" t="s">
        <v>22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719</v>
      </c>
      <c r="C1972" s="24">
        <v>44719.6208330749</v>
      </c>
      <c r="D1972" s="22" t="s">
        <v>9</v>
      </c>
      <c r="E1972" s="22" t="s">
        <v>20</v>
      </c>
      <c r="F1972" s="25">
        <v>9.4440000000000008</v>
      </c>
      <c r="G1972" s="22" t="s">
        <v>40</v>
      </c>
      <c r="H1972" s="26">
        <v>846</v>
      </c>
      <c r="I1972" s="27">
        <v>7989.62</v>
      </c>
      <c r="J1972" s="22" t="s">
        <v>22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719</v>
      </c>
      <c r="C1973" s="30">
        <v>44719.620833079098</v>
      </c>
      <c r="D1973" s="28" t="s">
        <v>9</v>
      </c>
      <c r="E1973" s="28" t="s">
        <v>20</v>
      </c>
      <c r="F1973" s="31">
        <v>9.4429999999999996</v>
      </c>
      <c r="G1973" s="28" t="s">
        <v>40</v>
      </c>
      <c r="H1973" s="32">
        <v>871</v>
      </c>
      <c r="I1973" s="33">
        <v>8224.85</v>
      </c>
      <c r="J1973" s="28" t="s">
        <v>22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719</v>
      </c>
      <c r="C1974" s="24">
        <v>44719.620833180801</v>
      </c>
      <c r="D1974" s="22" t="s">
        <v>9</v>
      </c>
      <c r="E1974" s="22" t="s">
        <v>20</v>
      </c>
      <c r="F1974" s="25">
        <v>9.4440000000000008</v>
      </c>
      <c r="G1974" s="22" t="s">
        <v>40</v>
      </c>
      <c r="H1974" s="26">
        <v>624</v>
      </c>
      <c r="I1974" s="27">
        <v>5893.06</v>
      </c>
      <c r="J1974" s="22" t="s">
        <v>21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719</v>
      </c>
      <c r="C1975" s="30">
        <v>44719.620842292003</v>
      </c>
      <c r="D1975" s="28" t="s">
        <v>9</v>
      </c>
      <c r="E1975" s="28" t="s">
        <v>26</v>
      </c>
      <c r="F1975" s="31">
        <v>99.07</v>
      </c>
      <c r="G1975" s="28" t="s">
        <v>40</v>
      </c>
      <c r="H1975" s="32">
        <v>723</v>
      </c>
      <c r="I1975" s="33">
        <v>71627.61</v>
      </c>
      <c r="J1975" s="28" t="s">
        <v>27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719</v>
      </c>
      <c r="C1976" s="24">
        <v>44719.620842292199</v>
      </c>
      <c r="D1976" s="22" t="s">
        <v>9</v>
      </c>
      <c r="E1976" s="22" t="s">
        <v>20</v>
      </c>
      <c r="F1976" s="25">
        <v>9.4440000000000008</v>
      </c>
      <c r="G1976" s="22" t="s">
        <v>40</v>
      </c>
      <c r="H1976" s="26">
        <v>56</v>
      </c>
      <c r="I1976" s="27">
        <v>528.86</v>
      </c>
      <c r="J1976" s="22" t="s">
        <v>21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719</v>
      </c>
      <c r="C1977" s="30">
        <v>44719.620842292497</v>
      </c>
      <c r="D1977" s="28" t="s">
        <v>9</v>
      </c>
      <c r="E1977" s="28" t="s">
        <v>20</v>
      </c>
      <c r="F1977" s="31">
        <v>9.4440000000000008</v>
      </c>
      <c r="G1977" s="28" t="s">
        <v>40</v>
      </c>
      <c r="H1977" s="32">
        <v>98</v>
      </c>
      <c r="I1977" s="33">
        <v>925.51</v>
      </c>
      <c r="J1977" s="28" t="s">
        <v>21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719</v>
      </c>
      <c r="C1978" s="24">
        <v>44719.620875487803</v>
      </c>
      <c r="D1978" s="22" t="s">
        <v>9</v>
      </c>
      <c r="E1978" s="22" t="s">
        <v>20</v>
      </c>
      <c r="F1978" s="25">
        <v>9.4410000000000007</v>
      </c>
      <c r="G1978" s="22" t="s">
        <v>40</v>
      </c>
      <c r="H1978" s="26">
        <v>759</v>
      </c>
      <c r="I1978" s="27">
        <v>7165.72</v>
      </c>
      <c r="J1978" s="22" t="s">
        <v>21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719</v>
      </c>
      <c r="C1979" s="30">
        <v>44719.6209006969</v>
      </c>
      <c r="D1979" s="28" t="s">
        <v>9</v>
      </c>
      <c r="E1979" s="28" t="s">
        <v>26</v>
      </c>
      <c r="F1979" s="31">
        <v>99.04</v>
      </c>
      <c r="G1979" s="28" t="s">
        <v>40</v>
      </c>
      <c r="H1979" s="32">
        <v>395</v>
      </c>
      <c r="I1979" s="33">
        <v>39120.800000000003</v>
      </c>
      <c r="J1979" s="28" t="s">
        <v>24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719</v>
      </c>
      <c r="C1980" s="24">
        <v>44719.620911332</v>
      </c>
      <c r="D1980" s="22" t="s">
        <v>9</v>
      </c>
      <c r="E1980" s="22" t="s">
        <v>26</v>
      </c>
      <c r="F1980" s="25">
        <v>99.04</v>
      </c>
      <c r="G1980" s="22" t="s">
        <v>40</v>
      </c>
      <c r="H1980" s="26">
        <v>84</v>
      </c>
      <c r="I1980" s="27">
        <v>8319.36</v>
      </c>
      <c r="J1980" s="22" t="s">
        <v>24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719</v>
      </c>
      <c r="C1981" s="30">
        <v>44719.620911332298</v>
      </c>
      <c r="D1981" s="28" t="s">
        <v>9</v>
      </c>
      <c r="E1981" s="28" t="s">
        <v>26</v>
      </c>
      <c r="F1981" s="31">
        <v>99.04</v>
      </c>
      <c r="G1981" s="28" t="s">
        <v>40</v>
      </c>
      <c r="H1981" s="32">
        <v>29</v>
      </c>
      <c r="I1981" s="33">
        <v>2872.16</v>
      </c>
      <c r="J1981" s="28" t="s">
        <v>24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719</v>
      </c>
      <c r="C1982" s="24">
        <v>44719.6209113328</v>
      </c>
      <c r="D1982" s="22" t="s">
        <v>9</v>
      </c>
      <c r="E1982" s="22" t="s">
        <v>26</v>
      </c>
      <c r="F1982" s="25">
        <v>99.04</v>
      </c>
      <c r="G1982" s="22" t="s">
        <v>40</v>
      </c>
      <c r="H1982" s="26">
        <v>45</v>
      </c>
      <c r="I1982" s="27">
        <v>4456.8</v>
      </c>
      <c r="J1982" s="22" t="s">
        <v>24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719</v>
      </c>
      <c r="C1983" s="30">
        <v>44719.620911333201</v>
      </c>
      <c r="D1983" s="28" t="s">
        <v>9</v>
      </c>
      <c r="E1983" s="28" t="s">
        <v>26</v>
      </c>
      <c r="F1983" s="31">
        <v>99.04</v>
      </c>
      <c r="G1983" s="28" t="s">
        <v>40</v>
      </c>
      <c r="H1983" s="32">
        <v>22</v>
      </c>
      <c r="I1983" s="33">
        <v>2178.88</v>
      </c>
      <c r="J1983" s="28" t="s">
        <v>24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719</v>
      </c>
      <c r="C1984" s="24">
        <v>44719.620911333397</v>
      </c>
      <c r="D1984" s="22" t="s">
        <v>9</v>
      </c>
      <c r="E1984" s="22" t="s">
        <v>26</v>
      </c>
      <c r="F1984" s="25">
        <v>99.04</v>
      </c>
      <c r="G1984" s="22" t="s">
        <v>40</v>
      </c>
      <c r="H1984" s="26">
        <v>103</v>
      </c>
      <c r="I1984" s="27">
        <v>10201.120000000001</v>
      </c>
      <c r="J1984" s="22" t="s">
        <v>24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719</v>
      </c>
      <c r="C1985" s="30">
        <v>44719.620911333703</v>
      </c>
      <c r="D1985" s="28" t="s">
        <v>9</v>
      </c>
      <c r="E1985" s="28" t="s">
        <v>26</v>
      </c>
      <c r="F1985" s="31">
        <v>99.04</v>
      </c>
      <c r="G1985" s="28" t="s">
        <v>40</v>
      </c>
      <c r="H1985" s="32">
        <v>20</v>
      </c>
      <c r="I1985" s="33">
        <v>1980.8</v>
      </c>
      <c r="J1985" s="28" t="s">
        <v>24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719</v>
      </c>
      <c r="C1986" s="24">
        <v>44719.620911340098</v>
      </c>
      <c r="D1986" s="22" t="s">
        <v>9</v>
      </c>
      <c r="E1986" s="22" t="s">
        <v>26</v>
      </c>
      <c r="F1986" s="25">
        <v>99.04</v>
      </c>
      <c r="G1986" s="22" t="s">
        <v>40</v>
      </c>
      <c r="H1986" s="26">
        <v>64</v>
      </c>
      <c r="I1986" s="27">
        <v>6338.56</v>
      </c>
      <c r="J1986" s="22" t="s">
        <v>24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719</v>
      </c>
      <c r="C1987" s="30">
        <v>44719.623254598497</v>
      </c>
      <c r="D1987" s="28" t="s">
        <v>9</v>
      </c>
      <c r="E1987" s="28" t="s">
        <v>20</v>
      </c>
      <c r="F1987" s="31">
        <v>9.4429999999999996</v>
      </c>
      <c r="G1987" s="28" t="s">
        <v>40</v>
      </c>
      <c r="H1987" s="32">
        <v>900</v>
      </c>
      <c r="I1987" s="33">
        <v>8498.7000000000007</v>
      </c>
      <c r="J1987" s="28" t="s">
        <v>21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719</v>
      </c>
      <c r="C1988" s="24">
        <v>44719.623254598497</v>
      </c>
      <c r="D1988" s="22" t="s">
        <v>9</v>
      </c>
      <c r="E1988" s="22" t="s">
        <v>20</v>
      </c>
      <c r="F1988" s="25">
        <v>9.4429999999999996</v>
      </c>
      <c r="G1988" s="22" t="s">
        <v>40</v>
      </c>
      <c r="H1988" s="26">
        <v>22</v>
      </c>
      <c r="I1988" s="27">
        <v>207.75</v>
      </c>
      <c r="J1988" s="22" t="s">
        <v>21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719</v>
      </c>
      <c r="C1989" s="30">
        <v>44719.623254598599</v>
      </c>
      <c r="D1989" s="28" t="s">
        <v>9</v>
      </c>
      <c r="E1989" s="28" t="s">
        <v>20</v>
      </c>
      <c r="F1989" s="31">
        <v>9.4429999999999996</v>
      </c>
      <c r="G1989" s="28" t="s">
        <v>40</v>
      </c>
      <c r="H1989" s="32">
        <v>733</v>
      </c>
      <c r="I1989" s="33">
        <v>6921.72</v>
      </c>
      <c r="J1989" s="28" t="s">
        <v>21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719</v>
      </c>
      <c r="C1990" s="24">
        <v>44719.623257446001</v>
      </c>
      <c r="D1990" s="22" t="s">
        <v>9</v>
      </c>
      <c r="E1990" s="22" t="s">
        <v>20</v>
      </c>
      <c r="F1990" s="25">
        <v>9.4420000000000002</v>
      </c>
      <c r="G1990" s="22" t="s">
        <v>40</v>
      </c>
      <c r="H1990" s="26">
        <v>428</v>
      </c>
      <c r="I1990" s="27">
        <v>4041.18</v>
      </c>
      <c r="J1990" s="22" t="s">
        <v>21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719</v>
      </c>
      <c r="C1991" s="30">
        <v>44719.623257446197</v>
      </c>
      <c r="D1991" s="28" t="s">
        <v>9</v>
      </c>
      <c r="E1991" s="28" t="s">
        <v>20</v>
      </c>
      <c r="F1991" s="31">
        <v>9.4420000000000002</v>
      </c>
      <c r="G1991" s="28" t="s">
        <v>40</v>
      </c>
      <c r="H1991" s="32">
        <v>554</v>
      </c>
      <c r="I1991" s="33">
        <v>5230.87</v>
      </c>
      <c r="J1991" s="28" t="s">
        <v>21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719</v>
      </c>
      <c r="C1992" s="24">
        <v>44719.623257446197</v>
      </c>
      <c r="D1992" s="22" t="s">
        <v>9</v>
      </c>
      <c r="E1992" s="22" t="s">
        <v>20</v>
      </c>
      <c r="F1992" s="25">
        <v>9.4420000000000002</v>
      </c>
      <c r="G1992" s="22" t="s">
        <v>40</v>
      </c>
      <c r="H1992" s="26">
        <v>230</v>
      </c>
      <c r="I1992" s="27">
        <v>2171.66</v>
      </c>
      <c r="J1992" s="22" t="s">
        <v>21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719</v>
      </c>
      <c r="C1993" s="30">
        <v>44719.623257446197</v>
      </c>
      <c r="D1993" s="28" t="s">
        <v>9</v>
      </c>
      <c r="E1993" s="28" t="s">
        <v>20</v>
      </c>
      <c r="F1993" s="31">
        <v>9.4420000000000002</v>
      </c>
      <c r="G1993" s="28" t="s">
        <v>40</v>
      </c>
      <c r="H1993" s="32">
        <v>784</v>
      </c>
      <c r="I1993" s="33">
        <v>7402.53</v>
      </c>
      <c r="J1993" s="28" t="s">
        <v>21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719</v>
      </c>
      <c r="C1994" s="24">
        <v>44719.623257446503</v>
      </c>
      <c r="D1994" s="22" t="s">
        <v>9</v>
      </c>
      <c r="E1994" s="22" t="s">
        <v>20</v>
      </c>
      <c r="F1994" s="25">
        <v>9.4420000000000002</v>
      </c>
      <c r="G1994" s="22" t="s">
        <v>40</v>
      </c>
      <c r="H1994" s="26">
        <v>172</v>
      </c>
      <c r="I1994" s="27">
        <v>1624.02</v>
      </c>
      <c r="J1994" s="22" t="s">
        <v>21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719</v>
      </c>
      <c r="C1995" s="30">
        <v>44719.6237531605</v>
      </c>
      <c r="D1995" s="28" t="s">
        <v>9</v>
      </c>
      <c r="E1995" s="28" t="s">
        <v>26</v>
      </c>
      <c r="F1995" s="31">
        <v>99.05</v>
      </c>
      <c r="G1995" s="28" t="s">
        <v>40</v>
      </c>
      <c r="H1995" s="32">
        <v>611</v>
      </c>
      <c r="I1995" s="33">
        <v>60519.55</v>
      </c>
      <c r="J1995" s="28" t="s">
        <v>22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719</v>
      </c>
      <c r="C1996" s="24">
        <v>44719.623858720603</v>
      </c>
      <c r="D1996" s="22" t="s">
        <v>9</v>
      </c>
      <c r="E1996" s="22" t="s">
        <v>26</v>
      </c>
      <c r="F1996" s="25">
        <v>99.03</v>
      </c>
      <c r="G1996" s="22" t="s">
        <v>40</v>
      </c>
      <c r="H1996" s="26">
        <v>87</v>
      </c>
      <c r="I1996" s="27">
        <v>8615.61</v>
      </c>
      <c r="J1996" s="22" t="s">
        <v>27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719</v>
      </c>
      <c r="C1997" s="30">
        <v>44719.623858721003</v>
      </c>
      <c r="D1997" s="28" t="s">
        <v>9</v>
      </c>
      <c r="E1997" s="28" t="s">
        <v>26</v>
      </c>
      <c r="F1997" s="31">
        <v>99.03</v>
      </c>
      <c r="G1997" s="28" t="s">
        <v>40</v>
      </c>
      <c r="H1997" s="32">
        <v>175</v>
      </c>
      <c r="I1997" s="33">
        <v>17330.25</v>
      </c>
      <c r="J1997" s="28" t="s">
        <v>27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719</v>
      </c>
      <c r="C1998" s="24">
        <v>44719.623858721199</v>
      </c>
      <c r="D1998" s="22" t="s">
        <v>9</v>
      </c>
      <c r="E1998" s="22" t="s">
        <v>26</v>
      </c>
      <c r="F1998" s="25">
        <v>99.03</v>
      </c>
      <c r="G1998" s="22" t="s">
        <v>40</v>
      </c>
      <c r="H1998" s="26">
        <v>203</v>
      </c>
      <c r="I1998" s="27">
        <v>20103.09</v>
      </c>
      <c r="J1998" s="22" t="s">
        <v>27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719</v>
      </c>
      <c r="C1999" s="30">
        <v>44719.624046862598</v>
      </c>
      <c r="D1999" s="28" t="s">
        <v>9</v>
      </c>
      <c r="E1999" s="28" t="s">
        <v>26</v>
      </c>
      <c r="F1999" s="31">
        <v>99.01</v>
      </c>
      <c r="G1999" s="28" t="s">
        <v>40</v>
      </c>
      <c r="H1999" s="32">
        <v>642</v>
      </c>
      <c r="I1999" s="33">
        <v>63564.42</v>
      </c>
      <c r="J1999" s="28" t="s">
        <v>27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719</v>
      </c>
      <c r="C2000" s="24">
        <v>44719.625184871104</v>
      </c>
      <c r="D2000" s="22" t="s">
        <v>9</v>
      </c>
      <c r="E2000" s="22" t="s">
        <v>26</v>
      </c>
      <c r="F2000" s="25">
        <v>99.01</v>
      </c>
      <c r="G2000" s="22" t="s">
        <v>40</v>
      </c>
      <c r="H2000" s="26">
        <v>221</v>
      </c>
      <c r="I2000" s="27">
        <v>21881.21</v>
      </c>
      <c r="J2000" s="22" t="s">
        <v>24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719</v>
      </c>
      <c r="C2001" s="30">
        <v>44719.625520567199</v>
      </c>
      <c r="D2001" s="28" t="s">
        <v>9</v>
      </c>
      <c r="E2001" s="28" t="s">
        <v>26</v>
      </c>
      <c r="F2001" s="31">
        <v>98.99</v>
      </c>
      <c r="G2001" s="28" t="s">
        <v>40</v>
      </c>
      <c r="H2001" s="32">
        <v>694</v>
      </c>
      <c r="I2001" s="33">
        <v>68699.06</v>
      </c>
      <c r="J2001" s="28" t="s">
        <v>22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719</v>
      </c>
      <c r="C2002" s="24">
        <v>44719.625917352299</v>
      </c>
      <c r="D2002" s="22" t="s">
        <v>9</v>
      </c>
      <c r="E2002" s="22" t="s">
        <v>20</v>
      </c>
      <c r="F2002" s="25">
        <v>9.4369999999999994</v>
      </c>
      <c r="G2002" s="22" t="s">
        <v>40</v>
      </c>
      <c r="H2002" s="26">
        <v>856</v>
      </c>
      <c r="I2002" s="27">
        <v>8078.07</v>
      </c>
      <c r="J2002" s="22" t="s">
        <v>21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719</v>
      </c>
      <c r="C2003" s="30">
        <v>44719.625917355603</v>
      </c>
      <c r="D2003" s="28" t="s">
        <v>9</v>
      </c>
      <c r="E2003" s="28" t="s">
        <v>20</v>
      </c>
      <c r="F2003" s="31">
        <v>9.4369999999999994</v>
      </c>
      <c r="G2003" s="28" t="s">
        <v>40</v>
      </c>
      <c r="H2003" s="32">
        <v>781</v>
      </c>
      <c r="I2003" s="33">
        <v>7370.3</v>
      </c>
      <c r="J2003" s="28" t="s">
        <v>21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719</v>
      </c>
      <c r="C2004" s="24">
        <v>44719.625917355901</v>
      </c>
      <c r="D2004" s="22" t="s">
        <v>9</v>
      </c>
      <c r="E2004" s="22" t="s">
        <v>20</v>
      </c>
      <c r="F2004" s="25">
        <v>9.4369999999999994</v>
      </c>
      <c r="G2004" s="22" t="s">
        <v>40</v>
      </c>
      <c r="H2004" s="26">
        <v>75</v>
      </c>
      <c r="I2004" s="27">
        <v>707.78</v>
      </c>
      <c r="J2004" s="22" t="s">
        <v>21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719</v>
      </c>
      <c r="C2005" s="30">
        <v>44719.625917355901</v>
      </c>
      <c r="D2005" s="28" t="s">
        <v>9</v>
      </c>
      <c r="E2005" s="28" t="s">
        <v>20</v>
      </c>
      <c r="F2005" s="31">
        <v>9.4369999999999994</v>
      </c>
      <c r="G2005" s="28" t="s">
        <v>40</v>
      </c>
      <c r="H2005" s="32">
        <v>123</v>
      </c>
      <c r="I2005" s="33">
        <v>1160.75</v>
      </c>
      <c r="J2005" s="28" t="s">
        <v>21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719</v>
      </c>
      <c r="C2006" s="24">
        <v>44719.627916991201</v>
      </c>
      <c r="D2006" s="22" t="s">
        <v>9</v>
      </c>
      <c r="E2006" s="22" t="s">
        <v>26</v>
      </c>
      <c r="F2006" s="25">
        <v>99.02</v>
      </c>
      <c r="G2006" s="22" t="s">
        <v>40</v>
      </c>
      <c r="H2006" s="26">
        <v>661</v>
      </c>
      <c r="I2006" s="27">
        <v>65452.22</v>
      </c>
      <c r="J2006" s="22" t="s">
        <v>27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719</v>
      </c>
      <c r="C2007" s="30">
        <v>44719.628221952298</v>
      </c>
      <c r="D2007" s="28" t="s">
        <v>9</v>
      </c>
      <c r="E2007" s="28" t="s">
        <v>20</v>
      </c>
      <c r="F2007" s="31">
        <v>9.4440000000000008</v>
      </c>
      <c r="G2007" s="28" t="s">
        <v>40</v>
      </c>
      <c r="H2007" s="32">
        <v>1039</v>
      </c>
      <c r="I2007" s="33">
        <v>9812.32</v>
      </c>
      <c r="J2007" s="28" t="s">
        <v>21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719</v>
      </c>
      <c r="C2008" s="24">
        <v>44719.628221952298</v>
      </c>
      <c r="D2008" s="22" t="s">
        <v>9</v>
      </c>
      <c r="E2008" s="22" t="s">
        <v>20</v>
      </c>
      <c r="F2008" s="25">
        <v>9.4440000000000008</v>
      </c>
      <c r="G2008" s="22" t="s">
        <v>40</v>
      </c>
      <c r="H2008" s="26">
        <v>279</v>
      </c>
      <c r="I2008" s="27">
        <v>2634.88</v>
      </c>
      <c r="J2008" s="22" t="s">
        <v>21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719</v>
      </c>
      <c r="C2009" s="30">
        <v>44719.628221952902</v>
      </c>
      <c r="D2009" s="28" t="s">
        <v>9</v>
      </c>
      <c r="E2009" s="28" t="s">
        <v>20</v>
      </c>
      <c r="F2009" s="31">
        <v>9.4440000000000008</v>
      </c>
      <c r="G2009" s="28" t="s">
        <v>40</v>
      </c>
      <c r="H2009" s="32">
        <v>480</v>
      </c>
      <c r="I2009" s="33">
        <v>4533.12</v>
      </c>
      <c r="J2009" s="28" t="s">
        <v>21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719</v>
      </c>
      <c r="C2010" s="24">
        <v>44719.628222049701</v>
      </c>
      <c r="D2010" s="22" t="s">
        <v>9</v>
      </c>
      <c r="E2010" s="22" t="s">
        <v>20</v>
      </c>
      <c r="F2010" s="25">
        <v>9.4440000000000008</v>
      </c>
      <c r="G2010" s="22" t="s">
        <v>40</v>
      </c>
      <c r="H2010" s="26">
        <v>1408</v>
      </c>
      <c r="I2010" s="27">
        <v>13297.15</v>
      </c>
      <c r="J2010" s="22" t="s">
        <v>22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719</v>
      </c>
      <c r="C2011" s="30">
        <v>44719.6282220539</v>
      </c>
      <c r="D2011" s="28" t="s">
        <v>9</v>
      </c>
      <c r="E2011" s="28" t="s">
        <v>26</v>
      </c>
      <c r="F2011" s="31">
        <v>99.05</v>
      </c>
      <c r="G2011" s="28" t="s">
        <v>40</v>
      </c>
      <c r="H2011" s="32">
        <v>686</v>
      </c>
      <c r="I2011" s="33">
        <v>67948.3</v>
      </c>
      <c r="J2011" s="28" t="s">
        <v>22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719</v>
      </c>
      <c r="C2012" s="24">
        <v>44719.628223316096</v>
      </c>
      <c r="D2012" s="22" t="s">
        <v>9</v>
      </c>
      <c r="E2012" s="22" t="s">
        <v>26</v>
      </c>
      <c r="F2012" s="25">
        <v>99.05</v>
      </c>
      <c r="G2012" s="22" t="s">
        <v>40</v>
      </c>
      <c r="H2012" s="26">
        <v>660</v>
      </c>
      <c r="I2012" s="27">
        <v>65373</v>
      </c>
      <c r="J2012" s="22" t="s">
        <v>23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719</v>
      </c>
      <c r="C2013" s="30">
        <v>44719.628223317399</v>
      </c>
      <c r="D2013" s="28" t="s">
        <v>9</v>
      </c>
      <c r="E2013" s="28" t="s">
        <v>26</v>
      </c>
      <c r="F2013" s="31">
        <v>99.04</v>
      </c>
      <c r="G2013" s="28" t="s">
        <v>40</v>
      </c>
      <c r="H2013" s="32">
        <v>698</v>
      </c>
      <c r="I2013" s="33">
        <v>69129.919999999998</v>
      </c>
      <c r="J2013" s="28" t="s">
        <v>22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719</v>
      </c>
      <c r="C2014" s="24">
        <v>44719.628223412903</v>
      </c>
      <c r="D2014" s="22" t="s">
        <v>9</v>
      </c>
      <c r="E2014" s="22" t="s">
        <v>20</v>
      </c>
      <c r="F2014" s="25">
        <v>9.4440000000000008</v>
      </c>
      <c r="G2014" s="22" t="s">
        <v>40</v>
      </c>
      <c r="H2014" s="26">
        <v>91</v>
      </c>
      <c r="I2014" s="27">
        <v>859.4</v>
      </c>
      <c r="J2014" s="22" t="s">
        <v>21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719</v>
      </c>
      <c r="C2015" s="30">
        <v>44719.628223413201</v>
      </c>
      <c r="D2015" s="28" t="s">
        <v>9</v>
      </c>
      <c r="E2015" s="28" t="s">
        <v>20</v>
      </c>
      <c r="F2015" s="31">
        <v>9.4440000000000008</v>
      </c>
      <c r="G2015" s="28" t="s">
        <v>40</v>
      </c>
      <c r="H2015" s="32">
        <v>165</v>
      </c>
      <c r="I2015" s="33">
        <v>1558.26</v>
      </c>
      <c r="J2015" s="28" t="s">
        <v>21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719</v>
      </c>
      <c r="C2016" s="24">
        <v>44719.628223432199</v>
      </c>
      <c r="D2016" s="22" t="s">
        <v>9</v>
      </c>
      <c r="E2016" s="22" t="s">
        <v>28</v>
      </c>
      <c r="F2016" s="25">
        <v>70.23</v>
      </c>
      <c r="G2016" s="22" t="s">
        <v>40</v>
      </c>
      <c r="H2016" s="26">
        <v>260</v>
      </c>
      <c r="I2016" s="27">
        <v>18259.8</v>
      </c>
      <c r="J2016" s="22" t="s">
        <v>29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719</v>
      </c>
      <c r="C2017" s="30">
        <v>44719.628223432497</v>
      </c>
      <c r="D2017" s="28" t="s">
        <v>9</v>
      </c>
      <c r="E2017" s="28" t="s">
        <v>28</v>
      </c>
      <c r="F2017" s="31">
        <v>70.23</v>
      </c>
      <c r="G2017" s="28" t="s">
        <v>40</v>
      </c>
      <c r="H2017" s="32">
        <v>513</v>
      </c>
      <c r="I2017" s="33">
        <v>36027.99</v>
      </c>
      <c r="J2017" s="28" t="s">
        <v>29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719</v>
      </c>
      <c r="C2018" s="24">
        <v>44719.628472977398</v>
      </c>
      <c r="D2018" s="22" t="s">
        <v>9</v>
      </c>
      <c r="E2018" s="22" t="s">
        <v>20</v>
      </c>
      <c r="F2018" s="25">
        <v>9.4410000000000007</v>
      </c>
      <c r="G2018" s="22" t="s">
        <v>40</v>
      </c>
      <c r="H2018" s="26">
        <v>555</v>
      </c>
      <c r="I2018" s="27">
        <v>5239.76</v>
      </c>
      <c r="J2018" s="22" t="s">
        <v>22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719</v>
      </c>
      <c r="C2019" s="30">
        <v>44719.628472977703</v>
      </c>
      <c r="D2019" s="28" t="s">
        <v>9</v>
      </c>
      <c r="E2019" s="28" t="s">
        <v>20</v>
      </c>
      <c r="F2019" s="31">
        <v>9.4410000000000007</v>
      </c>
      <c r="G2019" s="28" t="s">
        <v>40</v>
      </c>
      <c r="H2019" s="32">
        <v>150</v>
      </c>
      <c r="I2019" s="33">
        <v>1416.15</v>
      </c>
      <c r="J2019" s="28" t="s">
        <v>22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719</v>
      </c>
      <c r="C2020" s="24">
        <v>44719.6284729779</v>
      </c>
      <c r="D2020" s="22" t="s">
        <v>9</v>
      </c>
      <c r="E2020" s="22" t="s">
        <v>20</v>
      </c>
      <c r="F2020" s="25">
        <v>9.4410000000000007</v>
      </c>
      <c r="G2020" s="22" t="s">
        <v>40</v>
      </c>
      <c r="H2020" s="26">
        <v>372</v>
      </c>
      <c r="I2020" s="27">
        <v>3512.05</v>
      </c>
      <c r="J2020" s="22" t="s">
        <v>22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719</v>
      </c>
      <c r="C2021" s="30">
        <v>44719.628473045399</v>
      </c>
      <c r="D2021" s="28" t="s">
        <v>9</v>
      </c>
      <c r="E2021" s="28" t="s">
        <v>20</v>
      </c>
      <c r="F2021" s="31">
        <v>9.4410000000000007</v>
      </c>
      <c r="G2021" s="28" t="s">
        <v>40</v>
      </c>
      <c r="H2021" s="32">
        <v>409</v>
      </c>
      <c r="I2021" s="33">
        <v>3861.37</v>
      </c>
      <c r="J2021" s="28" t="s">
        <v>21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719</v>
      </c>
      <c r="C2022" s="24">
        <v>44719.628473045399</v>
      </c>
      <c r="D2022" s="22" t="s">
        <v>9</v>
      </c>
      <c r="E2022" s="22" t="s">
        <v>20</v>
      </c>
      <c r="F2022" s="25">
        <v>9.4410000000000007</v>
      </c>
      <c r="G2022" s="22" t="s">
        <v>40</v>
      </c>
      <c r="H2022" s="26">
        <v>724</v>
      </c>
      <c r="I2022" s="27">
        <v>6835.28</v>
      </c>
      <c r="J2022" s="22" t="s">
        <v>21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719</v>
      </c>
      <c r="C2023" s="30">
        <v>44719.629443600199</v>
      </c>
      <c r="D2023" s="28" t="s">
        <v>9</v>
      </c>
      <c r="E2023" s="28" t="s">
        <v>20</v>
      </c>
      <c r="F2023" s="31">
        <v>9.44</v>
      </c>
      <c r="G2023" s="28" t="s">
        <v>40</v>
      </c>
      <c r="H2023" s="32">
        <v>882</v>
      </c>
      <c r="I2023" s="33">
        <v>8326.08</v>
      </c>
      <c r="J2023" s="28" t="s">
        <v>21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719</v>
      </c>
      <c r="C2024" s="24">
        <v>44719.629443601603</v>
      </c>
      <c r="D2024" s="22" t="s">
        <v>9</v>
      </c>
      <c r="E2024" s="22" t="s">
        <v>20</v>
      </c>
      <c r="F2024" s="25">
        <v>9.44</v>
      </c>
      <c r="G2024" s="22" t="s">
        <v>40</v>
      </c>
      <c r="H2024" s="26">
        <v>120</v>
      </c>
      <c r="I2024" s="27">
        <v>1132.8</v>
      </c>
      <c r="J2024" s="22" t="s">
        <v>21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719</v>
      </c>
      <c r="C2025" s="30">
        <v>44719.629443602003</v>
      </c>
      <c r="D2025" s="28" t="s">
        <v>9</v>
      </c>
      <c r="E2025" s="28" t="s">
        <v>20</v>
      </c>
      <c r="F2025" s="31">
        <v>9.44</v>
      </c>
      <c r="G2025" s="28" t="s">
        <v>40</v>
      </c>
      <c r="H2025" s="32">
        <v>653</v>
      </c>
      <c r="I2025" s="33">
        <v>6164.32</v>
      </c>
      <c r="J2025" s="28" t="s">
        <v>21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719</v>
      </c>
      <c r="C2026" s="24">
        <v>44719.629665112399</v>
      </c>
      <c r="D2026" s="22" t="s">
        <v>9</v>
      </c>
      <c r="E2026" s="22" t="s">
        <v>26</v>
      </c>
      <c r="F2026" s="25">
        <v>99.02</v>
      </c>
      <c r="G2026" s="22" t="s">
        <v>40</v>
      </c>
      <c r="H2026" s="26">
        <v>623</v>
      </c>
      <c r="I2026" s="27">
        <v>61689.46</v>
      </c>
      <c r="J2026" s="22" t="s">
        <v>27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719</v>
      </c>
      <c r="C2027" s="30">
        <v>44719.629702097802</v>
      </c>
      <c r="D2027" s="28" t="s">
        <v>9</v>
      </c>
      <c r="E2027" s="28" t="s">
        <v>20</v>
      </c>
      <c r="F2027" s="31">
        <v>9.4359999999999999</v>
      </c>
      <c r="G2027" s="28" t="s">
        <v>40</v>
      </c>
      <c r="H2027" s="32">
        <v>780</v>
      </c>
      <c r="I2027" s="33">
        <v>7360.08</v>
      </c>
      <c r="J2027" s="28" t="s">
        <v>22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719</v>
      </c>
      <c r="C2028" s="24">
        <v>44719.631610102202</v>
      </c>
      <c r="D2028" s="22" t="s">
        <v>9</v>
      </c>
      <c r="E2028" s="22" t="s">
        <v>20</v>
      </c>
      <c r="F2028" s="25">
        <v>9.4480000000000004</v>
      </c>
      <c r="G2028" s="22" t="s">
        <v>40</v>
      </c>
      <c r="H2028" s="26">
        <v>850</v>
      </c>
      <c r="I2028" s="27">
        <v>8030.8</v>
      </c>
      <c r="J2028" s="22" t="s">
        <v>21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719</v>
      </c>
      <c r="C2029" s="30">
        <v>44719.631610102202</v>
      </c>
      <c r="D2029" s="28" t="s">
        <v>9</v>
      </c>
      <c r="E2029" s="28" t="s">
        <v>20</v>
      </c>
      <c r="F2029" s="31">
        <v>9.4480000000000004</v>
      </c>
      <c r="G2029" s="28" t="s">
        <v>40</v>
      </c>
      <c r="H2029" s="32">
        <v>855</v>
      </c>
      <c r="I2029" s="33">
        <v>8078.04</v>
      </c>
      <c r="J2029" s="28" t="s">
        <v>21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719</v>
      </c>
      <c r="C2030" s="24">
        <v>44719.631610216296</v>
      </c>
      <c r="D2030" s="22" t="s">
        <v>9</v>
      </c>
      <c r="E2030" s="22" t="s">
        <v>26</v>
      </c>
      <c r="F2030" s="25">
        <v>99.07</v>
      </c>
      <c r="G2030" s="22" t="s">
        <v>40</v>
      </c>
      <c r="H2030" s="26">
        <v>201</v>
      </c>
      <c r="I2030" s="27">
        <v>19913.07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719</v>
      </c>
      <c r="C2031" s="30">
        <v>44719.631610217701</v>
      </c>
      <c r="D2031" s="28" t="s">
        <v>9</v>
      </c>
      <c r="E2031" s="28" t="s">
        <v>26</v>
      </c>
      <c r="F2031" s="31">
        <v>99.07</v>
      </c>
      <c r="G2031" s="28" t="s">
        <v>40</v>
      </c>
      <c r="H2031" s="32">
        <v>454</v>
      </c>
      <c r="I2031" s="33">
        <v>44977.78</v>
      </c>
      <c r="J2031" s="28" t="s">
        <v>22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719</v>
      </c>
      <c r="C2032" s="24">
        <v>44719.631610308999</v>
      </c>
      <c r="D2032" s="22" t="s">
        <v>9</v>
      </c>
      <c r="E2032" s="22" t="s">
        <v>20</v>
      </c>
      <c r="F2032" s="25">
        <v>9.4480000000000004</v>
      </c>
      <c r="G2032" s="22" t="s">
        <v>40</v>
      </c>
      <c r="H2032" s="26">
        <v>855</v>
      </c>
      <c r="I2032" s="27">
        <v>8078.04</v>
      </c>
      <c r="J2032" s="22" t="s">
        <v>21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719</v>
      </c>
      <c r="C2033" s="30">
        <v>44719.631610308999</v>
      </c>
      <c r="D2033" s="28" t="s">
        <v>9</v>
      </c>
      <c r="E2033" s="28" t="s">
        <v>20</v>
      </c>
      <c r="F2033" s="31">
        <v>9.4480000000000004</v>
      </c>
      <c r="G2033" s="28" t="s">
        <v>40</v>
      </c>
      <c r="H2033" s="32">
        <v>145</v>
      </c>
      <c r="I2033" s="33">
        <v>1369.96</v>
      </c>
      <c r="J2033" s="28" t="s">
        <v>21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719</v>
      </c>
      <c r="C2034" s="24">
        <v>44719.631610309203</v>
      </c>
      <c r="D2034" s="22" t="s">
        <v>9</v>
      </c>
      <c r="E2034" s="22" t="s">
        <v>20</v>
      </c>
      <c r="F2034" s="25">
        <v>9.4480000000000004</v>
      </c>
      <c r="G2034" s="22" t="s">
        <v>40</v>
      </c>
      <c r="H2034" s="26">
        <v>705</v>
      </c>
      <c r="I2034" s="27">
        <v>6660.84</v>
      </c>
      <c r="J2034" s="22" t="s">
        <v>21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719</v>
      </c>
      <c r="C2035" s="30">
        <v>44719.631649060801</v>
      </c>
      <c r="D2035" s="28" t="s">
        <v>9</v>
      </c>
      <c r="E2035" s="28" t="s">
        <v>26</v>
      </c>
      <c r="F2035" s="31">
        <v>99.06</v>
      </c>
      <c r="G2035" s="28" t="s">
        <v>40</v>
      </c>
      <c r="H2035" s="32">
        <v>676</v>
      </c>
      <c r="I2035" s="33">
        <v>66964.56</v>
      </c>
      <c r="J2035" s="28" t="s">
        <v>22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719</v>
      </c>
      <c r="C2036" s="24">
        <v>44719.632385751604</v>
      </c>
      <c r="D2036" s="22" t="s">
        <v>9</v>
      </c>
      <c r="E2036" s="22" t="s">
        <v>20</v>
      </c>
      <c r="F2036" s="25">
        <v>9.4480000000000004</v>
      </c>
      <c r="G2036" s="22" t="s">
        <v>40</v>
      </c>
      <c r="H2036" s="26">
        <v>686</v>
      </c>
      <c r="I2036" s="27">
        <v>6481.33</v>
      </c>
      <c r="J2036" s="22" t="s">
        <v>22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719</v>
      </c>
      <c r="C2037" s="30">
        <v>44719.6323857526</v>
      </c>
      <c r="D2037" s="28" t="s">
        <v>9</v>
      </c>
      <c r="E2037" s="28" t="s">
        <v>20</v>
      </c>
      <c r="F2037" s="31">
        <v>9.4480000000000004</v>
      </c>
      <c r="G2037" s="28" t="s">
        <v>40</v>
      </c>
      <c r="H2037" s="32">
        <v>72</v>
      </c>
      <c r="I2037" s="33">
        <v>680.26</v>
      </c>
      <c r="J2037" s="28" t="s">
        <v>22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719</v>
      </c>
      <c r="C2038" s="24">
        <v>44719.634178628898</v>
      </c>
      <c r="D2038" s="22" t="s">
        <v>9</v>
      </c>
      <c r="E2038" s="22" t="s">
        <v>26</v>
      </c>
      <c r="F2038" s="25">
        <v>99.03</v>
      </c>
      <c r="G2038" s="22" t="s">
        <v>40</v>
      </c>
      <c r="H2038" s="26">
        <v>10</v>
      </c>
      <c r="I2038" s="27">
        <v>990.3</v>
      </c>
      <c r="J2038" s="22" t="s">
        <v>24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719</v>
      </c>
      <c r="C2039" s="30">
        <v>44719.634178631801</v>
      </c>
      <c r="D2039" s="28" t="s">
        <v>9</v>
      </c>
      <c r="E2039" s="28" t="s">
        <v>26</v>
      </c>
      <c r="F2039" s="31">
        <v>99.03</v>
      </c>
      <c r="G2039" s="28" t="s">
        <v>40</v>
      </c>
      <c r="H2039" s="32">
        <v>591</v>
      </c>
      <c r="I2039" s="33">
        <v>58526.73</v>
      </c>
      <c r="J2039" s="28" t="s">
        <v>24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719</v>
      </c>
      <c r="C2040" s="24">
        <v>44719.634178633001</v>
      </c>
      <c r="D2040" s="22" t="s">
        <v>9</v>
      </c>
      <c r="E2040" s="22" t="s">
        <v>26</v>
      </c>
      <c r="F2040" s="25">
        <v>99.03</v>
      </c>
      <c r="G2040" s="22" t="s">
        <v>40</v>
      </c>
      <c r="H2040" s="26">
        <v>142</v>
      </c>
      <c r="I2040" s="27">
        <v>14062.26</v>
      </c>
      <c r="J2040" s="22" t="s">
        <v>24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719</v>
      </c>
      <c r="C2041" s="30">
        <v>44719.634238571402</v>
      </c>
      <c r="D2041" s="28" t="s">
        <v>9</v>
      </c>
      <c r="E2041" s="28" t="s">
        <v>20</v>
      </c>
      <c r="F2041" s="31">
        <v>9.4459999999999997</v>
      </c>
      <c r="G2041" s="28" t="s">
        <v>40</v>
      </c>
      <c r="H2041" s="32">
        <v>745</v>
      </c>
      <c r="I2041" s="33">
        <v>7037.27</v>
      </c>
      <c r="J2041" s="28" t="s">
        <v>22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719</v>
      </c>
      <c r="C2042" s="24">
        <v>44719.634635788701</v>
      </c>
      <c r="D2042" s="22" t="s">
        <v>9</v>
      </c>
      <c r="E2042" s="22" t="s">
        <v>20</v>
      </c>
      <c r="F2042" s="25">
        <v>9.4459999999999997</v>
      </c>
      <c r="G2042" s="22" t="s">
        <v>40</v>
      </c>
      <c r="H2042" s="26">
        <v>760</v>
      </c>
      <c r="I2042" s="27">
        <v>7178.96</v>
      </c>
      <c r="J2042" s="22" t="s">
        <v>23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719</v>
      </c>
      <c r="C2043" s="30">
        <v>44719.634787349103</v>
      </c>
      <c r="D2043" s="28" t="s">
        <v>9</v>
      </c>
      <c r="E2043" s="28" t="s">
        <v>26</v>
      </c>
      <c r="F2043" s="31">
        <v>99.03</v>
      </c>
      <c r="G2043" s="28" t="s">
        <v>40</v>
      </c>
      <c r="H2043" s="32">
        <v>663</v>
      </c>
      <c r="I2043" s="33">
        <v>65656.89</v>
      </c>
      <c r="J2043" s="28" t="s">
        <v>22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719</v>
      </c>
      <c r="C2044" s="24">
        <v>44719.634787445197</v>
      </c>
      <c r="D2044" s="22" t="s">
        <v>9</v>
      </c>
      <c r="E2044" s="22" t="s">
        <v>26</v>
      </c>
      <c r="F2044" s="25">
        <v>99.03</v>
      </c>
      <c r="G2044" s="22" t="s">
        <v>40</v>
      </c>
      <c r="H2044" s="26">
        <v>647</v>
      </c>
      <c r="I2044" s="27">
        <v>64072.41</v>
      </c>
      <c r="J2044" s="22" t="s">
        <v>27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719</v>
      </c>
      <c r="C2045" s="30">
        <v>44719.634787608098</v>
      </c>
      <c r="D2045" s="28" t="s">
        <v>9</v>
      </c>
      <c r="E2045" s="28" t="s">
        <v>26</v>
      </c>
      <c r="F2045" s="31">
        <v>99.02</v>
      </c>
      <c r="G2045" s="28" t="s">
        <v>40</v>
      </c>
      <c r="H2045" s="32">
        <v>217</v>
      </c>
      <c r="I2045" s="33">
        <v>21487.34</v>
      </c>
      <c r="J2045" s="28" t="s">
        <v>24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719</v>
      </c>
      <c r="C2046" s="24">
        <v>44719.635008149002</v>
      </c>
      <c r="D2046" s="22" t="s">
        <v>9</v>
      </c>
      <c r="E2046" s="22" t="s">
        <v>20</v>
      </c>
      <c r="F2046" s="25">
        <v>9.4450000000000003</v>
      </c>
      <c r="G2046" s="22" t="s">
        <v>40</v>
      </c>
      <c r="H2046" s="26">
        <v>525</v>
      </c>
      <c r="I2046" s="27">
        <v>4958.63</v>
      </c>
      <c r="J2046" s="22" t="s">
        <v>22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719</v>
      </c>
      <c r="C2047" s="30">
        <v>44719.635008149002</v>
      </c>
      <c r="D2047" s="28" t="s">
        <v>9</v>
      </c>
      <c r="E2047" s="28" t="s">
        <v>20</v>
      </c>
      <c r="F2047" s="31">
        <v>9.4450000000000003</v>
      </c>
      <c r="G2047" s="28" t="s">
        <v>40</v>
      </c>
      <c r="H2047" s="32">
        <v>122</v>
      </c>
      <c r="I2047" s="33">
        <v>1152.29</v>
      </c>
      <c r="J2047" s="28" t="s">
        <v>22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719</v>
      </c>
      <c r="C2048" s="24">
        <v>44719.635022510804</v>
      </c>
      <c r="D2048" s="22" t="s">
        <v>9</v>
      </c>
      <c r="E2048" s="22" t="s">
        <v>20</v>
      </c>
      <c r="F2048" s="25">
        <v>9.4429999999999996</v>
      </c>
      <c r="G2048" s="22" t="s">
        <v>40</v>
      </c>
      <c r="H2048" s="26">
        <v>520</v>
      </c>
      <c r="I2048" s="27">
        <v>4910.3599999999997</v>
      </c>
      <c r="J2048" s="22" t="s">
        <v>21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719</v>
      </c>
      <c r="C2049" s="30">
        <v>44719.635022511102</v>
      </c>
      <c r="D2049" s="28" t="s">
        <v>9</v>
      </c>
      <c r="E2049" s="28" t="s">
        <v>20</v>
      </c>
      <c r="F2049" s="31">
        <v>9.4429999999999996</v>
      </c>
      <c r="G2049" s="28" t="s">
        <v>40</v>
      </c>
      <c r="H2049" s="32">
        <v>292</v>
      </c>
      <c r="I2049" s="33">
        <v>2757.36</v>
      </c>
      <c r="J2049" s="28" t="s">
        <v>21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719</v>
      </c>
      <c r="C2050" s="24">
        <v>44719.635028823897</v>
      </c>
      <c r="D2050" s="22" t="s">
        <v>9</v>
      </c>
      <c r="E2050" s="22" t="s">
        <v>20</v>
      </c>
      <c r="F2050" s="25">
        <v>9.4420000000000002</v>
      </c>
      <c r="G2050" s="22" t="s">
        <v>40</v>
      </c>
      <c r="H2050" s="26">
        <v>80</v>
      </c>
      <c r="I2050" s="27">
        <v>755.36</v>
      </c>
      <c r="J2050" s="22" t="s">
        <v>21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719</v>
      </c>
      <c r="C2051" s="30">
        <v>44719.635028824297</v>
      </c>
      <c r="D2051" s="28" t="s">
        <v>9</v>
      </c>
      <c r="E2051" s="28" t="s">
        <v>20</v>
      </c>
      <c r="F2051" s="31">
        <v>9.4420000000000002</v>
      </c>
      <c r="G2051" s="28" t="s">
        <v>40</v>
      </c>
      <c r="H2051" s="32">
        <v>837</v>
      </c>
      <c r="I2051" s="33">
        <v>7902.95</v>
      </c>
      <c r="J2051" s="28" t="s">
        <v>21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719</v>
      </c>
      <c r="C2052" s="24">
        <v>44719.635211021603</v>
      </c>
      <c r="D2052" s="22" t="s">
        <v>9</v>
      </c>
      <c r="E2052" s="22" t="s">
        <v>20</v>
      </c>
      <c r="F2052" s="25">
        <v>9.4410000000000007</v>
      </c>
      <c r="G2052" s="22" t="s">
        <v>40</v>
      </c>
      <c r="H2052" s="26">
        <v>905</v>
      </c>
      <c r="I2052" s="27">
        <v>8544.11</v>
      </c>
      <c r="J2052" s="22" t="s">
        <v>21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719</v>
      </c>
      <c r="C2053" s="30">
        <v>44719.635211021799</v>
      </c>
      <c r="D2053" s="28" t="s">
        <v>9</v>
      </c>
      <c r="E2053" s="28" t="s">
        <v>20</v>
      </c>
      <c r="F2053" s="31">
        <v>9.4410000000000007</v>
      </c>
      <c r="G2053" s="28" t="s">
        <v>40</v>
      </c>
      <c r="H2053" s="32">
        <v>1201</v>
      </c>
      <c r="I2053" s="33">
        <v>11338.64</v>
      </c>
      <c r="J2053" s="28" t="s">
        <v>21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719</v>
      </c>
      <c r="C2054" s="24">
        <v>44719.636027150897</v>
      </c>
      <c r="D2054" s="22" t="s">
        <v>9</v>
      </c>
      <c r="E2054" s="22" t="s">
        <v>20</v>
      </c>
      <c r="F2054" s="25">
        <v>9.4329999999999998</v>
      </c>
      <c r="G2054" s="22" t="s">
        <v>40</v>
      </c>
      <c r="H2054" s="26">
        <v>255</v>
      </c>
      <c r="I2054" s="27">
        <v>2405.42</v>
      </c>
      <c r="J2054" s="22" t="s">
        <v>21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719</v>
      </c>
      <c r="C2055" s="30">
        <v>44719.6360271511</v>
      </c>
      <c r="D2055" s="28" t="s">
        <v>9</v>
      </c>
      <c r="E2055" s="28" t="s">
        <v>20</v>
      </c>
      <c r="F2055" s="31">
        <v>9.4329999999999998</v>
      </c>
      <c r="G2055" s="28" t="s">
        <v>40</v>
      </c>
      <c r="H2055" s="32">
        <v>577</v>
      </c>
      <c r="I2055" s="33">
        <v>5442.84</v>
      </c>
      <c r="J2055" s="28" t="s">
        <v>21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719</v>
      </c>
      <c r="C2056" s="24">
        <v>44719.6360271511</v>
      </c>
      <c r="D2056" s="22" t="s">
        <v>9</v>
      </c>
      <c r="E2056" s="22" t="s">
        <v>20</v>
      </c>
      <c r="F2056" s="25">
        <v>9.4329999999999998</v>
      </c>
      <c r="G2056" s="22" t="s">
        <v>40</v>
      </c>
      <c r="H2056" s="26">
        <v>57</v>
      </c>
      <c r="I2056" s="27">
        <v>537.67999999999995</v>
      </c>
      <c r="J2056" s="22" t="s">
        <v>21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719</v>
      </c>
      <c r="C2057" s="30">
        <v>44719.636027151202</v>
      </c>
      <c r="D2057" s="28" t="s">
        <v>9</v>
      </c>
      <c r="E2057" s="28" t="s">
        <v>20</v>
      </c>
      <c r="F2057" s="31">
        <v>9.4329999999999998</v>
      </c>
      <c r="G2057" s="28" t="s">
        <v>40</v>
      </c>
      <c r="H2057" s="32">
        <v>634</v>
      </c>
      <c r="I2057" s="33">
        <v>5980.52</v>
      </c>
      <c r="J2057" s="28" t="s">
        <v>21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719</v>
      </c>
      <c r="C2058" s="24">
        <v>44719.636027151202</v>
      </c>
      <c r="D2058" s="22" t="s">
        <v>9</v>
      </c>
      <c r="E2058" s="22" t="s">
        <v>20</v>
      </c>
      <c r="F2058" s="25">
        <v>9.4329999999999998</v>
      </c>
      <c r="G2058" s="22" t="s">
        <v>40</v>
      </c>
      <c r="H2058" s="26">
        <v>577</v>
      </c>
      <c r="I2058" s="27">
        <v>5442.84</v>
      </c>
      <c r="J2058" s="22" t="s">
        <v>21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719</v>
      </c>
      <c r="C2059" s="30">
        <v>44719.636027248598</v>
      </c>
      <c r="D2059" s="28" t="s">
        <v>9</v>
      </c>
      <c r="E2059" s="28" t="s">
        <v>26</v>
      </c>
      <c r="F2059" s="31">
        <v>98.93</v>
      </c>
      <c r="G2059" s="28" t="s">
        <v>40</v>
      </c>
      <c r="H2059" s="32">
        <v>676</v>
      </c>
      <c r="I2059" s="33">
        <v>66876.679999999993</v>
      </c>
      <c r="J2059" s="28" t="s">
        <v>22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719</v>
      </c>
      <c r="C2060" s="24">
        <v>44719.636106774102</v>
      </c>
      <c r="D2060" s="22" t="s">
        <v>9</v>
      </c>
      <c r="E2060" s="22" t="s">
        <v>20</v>
      </c>
      <c r="F2060" s="25">
        <v>9.43</v>
      </c>
      <c r="G2060" s="22" t="s">
        <v>40</v>
      </c>
      <c r="H2060" s="26">
        <v>900</v>
      </c>
      <c r="I2060" s="27">
        <v>8487</v>
      </c>
      <c r="J2060" s="22" t="s">
        <v>21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719</v>
      </c>
      <c r="C2061" s="30">
        <v>44719.636106774698</v>
      </c>
      <c r="D2061" s="28" t="s">
        <v>9</v>
      </c>
      <c r="E2061" s="28" t="s">
        <v>20</v>
      </c>
      <c r="F2061" s="31">
        <v>9.43</v>
      </c>
      <c r="G2061" s="28" t="s">
        <v>40</v>
      </c>
      <c r="H2061" s="32">
        <v>52</v>
      </c>
      <c r="I2061" s="33">
        <v>490.36</v>
      </c>
      <c r="J2061" s="28" t="s">
        <v>21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719</v>
      </c>
      <c r="C2062" s="24">
        <v>44719.636106774698</v>
      </c>
      <c r="D2062" s="22" t="s">
        <v>9</v>
      </c>
      <c r="E2062" s="22" t="s">
        <v>20</v>
      </c>
      <c r="F2062" s="25">
        <v>9.43</v>
      </c>
      <c r="G2062" s="22" t="s">
        <v>40</v>
      </c>
      <c r="H2062" s="26">
        <v>702</v>
      </c>
      <c r="I2062" s="27">
        <v>6619.86</v>
      </c>
      <c r="J2062" s="22" t="s">
        <v>21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719</v>
      </c>
      <c r="C2063" s="30">
        <v>44719.636106774698</v>
      </c>
      <c r="D2063" s="28" t="s">
        <v>9</v>
      </c>
      <c r="E2063" s="28" t="s">
        <v>20</v>
      </c>
      <c r="F2063" s="31">
        <v>9.43</v>
      </c>
      <c r="G2063" s="28" t="s">
        <v>40</v>
      </c>
      <c r="H2063" s="32">
        <v>754</v>
      </c>
      <c r="I2063" s="33">
        <v>7110.22</v>
      </c>
      <c r="J2063" s="28" t="s">
        <v>21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719</v>
      </c>
      <c r="C2064" s="24">
        <v>44719.636106871098</v>
      </c>
      <c r="D2064" s="22" t="s">
        <v>9</v>
      </c>
      <c r="E2064" s="22" t="s">
        <v>20</v>
      </c>
      <c r="F2064" s="25">
        <v>9.43</v>
      </c>
      <c r="G2064" s="22" t="s">
        <v>40</v>
      </c>
      <c r="H2064" s="26">
        <v>1132</v>
      </c>
      <c r="I2064" s="27">
        <v>10674.76</v>
      </c>
      <c r="J2064" s="22" t="s">
        <v>22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719</v>
      </c>
      <c r="C2065" s="30">
        <v>44719.636106989303</v>
      </c>
      <c r="D2065" s="28" t="s">
        <v>9</v>
      </c>
      <c r="E2065" s="28" t="s">
        <v>20</v>
      </c>
      <c r="F2065" s="31">
        <v>9.43</v>
      </c>
      <c r="G2065" s="28" t="s">
        <v>40</v>
      </c>
      <c r="H2065" s="32">
        <v>63</v>
      </c>
      <c r="I2065" s="33">
        <v>594.09</v>
      </c>
      <c r="J2065" s="28" t="s">
        <v>21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719</v>
      </c>
      <c r="C2066" s="24">
        <v>44719.637682643799</v>
      </c>
      <c r="D2066" s="22" t="s">
        <v>9</v>
      </c>
      <c r="E2066" s="22" t="s">
        <v>26</v>
      </c>
      <c r="F2066" s="25">
        <v>98.93</v>
      </c>
      <c r="G2066" s="22" t="s">
        <v>40</v>
      </c>
      <c r="H2066" s="26">
        <v>420</v>
      </c>
      <c r="I2066" s="27">
        <v>41550.6</v>
      </c>
      <c r="J2066" s="22" t="s">
        <v>24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719</v>
      </c>
      <c r="C2067" s="30">
        <v>44719.637684205401</v>
      </c>
      <c r="D2067" s="28" t="s">
        <v>9</v>
      </c>
      <c r="E2067" s="28" t="s">
        <v>26</v>
      </c>
      <c r="F2067" s="31">
        <v>98.93</v>
      </c>
      <c r="G2067" s="28" t="s">
        <v>40</v>
      </c>
      <c r="H2067" s="32">
        <v>850</v>
      </c>
      <c r="I2067" s="33">
        <v>84090.5</v>
      </c>
      <c r="J2067" s="28" t="s">
        <v>23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719</v>
      </c>
      <c r="C2068" s="24">
        <v>44719.637684207497</v>
      </c>
      <c r="D2068" s="22" t="s">
        <v>9</v>
      </c>
      <c r="E2068" s="22" t="s">
        <v>26</v>
      </c>
      <c r="F2068" s="25">
        <v>98.93</v>
      </c>
      <c r="G2068" s="22" t="s">
        <v>40</v>
      </c>
      <c r="H2068" s="26">
        <v>356</v>
      </c>
      <c r="I2068" s="27">
        <v>35219.08</v>
      </c>
      <c r="J2068" s="22" t="s">
        <v>24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719</v>
      </c>
      <c r="C2069" s="30">
        <v>44719.638209164397</v>
      </c>
      <c r="D2069" s="28" t="s">
        <v>9</v>
      </c>
      <c r="E2069" s="28" t="s">
        <v>20</v>
      </c>
      <c r="F2069" s="31">
        <v>9.4320000000000004</v>
      </c>
      <c r="G2069" s="28" t="s">
        <v>40</v>
      </c>
      <c r="H2069" s="32">
        <v>71</v>
      </c>
      <c r="I2069" s="33">
        <v>669.67</v>
      </c>
      <c r="J2069" s="28" t="s">
        <v>21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719</v>
      </c>
      <c r="C2070" s="24">
        <v>44719.639781340702</v>
      </c>
      <c r="D2070" s="22" t="s">
        <v>9</v>
      </c>
      <c r="E2070" s="22" t="s">
        <v>20</v>
      </c>
      <c r="F2070" s="25">
        <v>9.4350000000000005</v>
      </c>
      <c r="G2070" s="22" t="s">
        <v>40</v>
      </c>
      <c r="H2070" s="26">
        <v>461</v>
      </c>
      <c r="I2070" s="27">
        <v>4349.54</v>
      </c>
      <c r="J2070" s="22" t="s">
        <v>21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719</v>
      </c>
      <c r="C2071" s="30">
        <v>44719.639781359903</v>
      </c>
      <c r="D2071" s="28" t="s">
        <v>9</v>
      </c>
      <c r="E2071" s="28" t="s">
        <v>20</v>
      </c>
      <c r="F2071" s="31">
        <v>9.4350000000000005</v>
      </c>
      <c r="G2071" s="28" t="s">
        <v>40</v>
      </c>
      <c r="H2071" s="32">
        <v>461</v>
      </c>
      <c r="I2071" s="33">
        <v>4349.54</v>
      </c>
      <c r="J2071" s="28" t="s">
        <v>21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719</v>
      </c>
      <c r="C2072" s="24">
        <v>44719.639781542399</v>
      </c>
      <c r="D2072" s="22" t="s">
        <v>9</v>
      </c>
      <c r="E2072" s="22" t="s">
        <v>20</v>
      </c>
      <c r="F2072" s="25">
        <v>9.4350000000000005</v>
      </c>
      <c r="G2072" s="22" t="s">
        <v>40</v>
      </c>
      <c r="H2072" s="26">
        <v>461</v>
      </c>
      <c r="I2072" s="27">
        <v>4349.54</v>
      </c>
      <c r="J2072" s="22" t="s">
        <v>21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719</v>
      </c>
      <c r="C2073" s="30">
        <v>44719.6397815581</v>
      </c>
      <c r="D2073" s="28" t="s">
        <v>9</v>
      </c>
      <c r="E2073" s="28" t="s">
        <v>20</v>
      </c>
      <c r="F2073" s="31">
        <v>9.4350000000000005</v>
      </c>
      <c r="G2073" s="28" t="s">
        <v>40</v>
      </c>
      <c r="H2073" s="32">
        <v>461</v>
      </c>
      <c r="I2073" s="33">
        <v>4349.54</v>
      </c>
      <c r="J2073" s="28" t="s">
        <v>21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719</v>
      </c>
      <c r="C2074" s="24">
        <v>44719.639781744001</v>
      </c>
      <c r="D2074" s="22" t="s">
        <v>9</v>
      </c>
      <c r="E2074" s="22" t="s">
        <v>20</v>
      </c>
      <c r="F2074" s="25">
        <v>9.4350000000000005</v>
      </c>
      <c r="G2074" s="22" t="s">
        <v>40</v>
      </c>
      <c r="H2074" s="26">
        <v>461</v>
      </c>
      <c r="I2074" s="27">
        <v>4349.54</v>
      </c>
      <c r="J2074" s="22" t="s">
        <v>21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719</v>
      </c>
      <c r="C2075" s="30">
        <v>44719.6397817576</v>
      </c>
      <c r="D2075" s="28" t="s">
        <v>9</v>
      </c>
      <c r="E2075" s="28" t="s">
        <v>20</v>
      </c>
      <c r="F2075" s="31">
        <v>9.4350000000000005</v>
      </c>
      <c r="G2075" s="28" t="s">
        <v>40</v>
      </c>
      <c r="H2075" s="32">
        <v>325</v>
      </c>
      <c r="I2075" s="33">
        <v>3066.38</v>
      </c>
      <c r="J2075" s="28" t="s">
        <v>21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719</v>
      </c>
      <c r="C2076" s="24">
        <v>44719.639781757804</v>
      </c>
      <c r="D2076" s="22" t="s">
        <v>9</v>
      </c>
      <c r="E2076" s="22" t="s">
        <v>20</v>
      </c>
      <c r="F2076" s="25">
        <v>9.4350000000000005</v>
      </c>
      <c r="G2076" s="22" t="s">
        <v>40</v>
      </c>
      <c r="H2076" s="26">
        <v>136</v>
      </c>
      <c r="I2076" s="27">
        <v>1283.1600000000001</v>
      </c>
      <c r="J2076" s="22" t="s">
        <v>21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719</v>
      </c>
      <c r="C2077" s="30">
        <v>44719.6397819876</v>
      </c>
      <c r="D2077" s="28" t="s">
        <v>9</v>
      </c>
      <c r="E2077" s="28" t="s">
        <v>20</v>
      </c>
      <c r="F2077" s="31">
        <v>9.4350000000000005</v>
      </c>
      <c r="G2077" s="28" t="s">
        <v>40</v>
      </c>
      <c r="H2077" s="32">
        <v>23</v>
      </c>
      <c r="I2077" s="33">
        <v>217.01</v>
      </c>
      <c r="J2077" s="28" t="s">
        <v>21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719</v>
      </c>
      <c r="C2078" s="24">
        <v>44719.640283068897</v>
      </c>
      <c r="D2078" s="22" t="s">
        <v>9</v>
      </c>
      <c r="E2078" s="22" t="s">
        <v>26</v>
      </c>
      <c r="F2078" s="25">
        <v>98.97</v>
      </c>
      <c r="G2078" s="22" t="s">
        <v>40</v>
      </c>
      <c r="H2078" s="26">
        <v>555</v>
      </c>
      <c r="I2078" s="27">
        <v>54928.35</v>
      </c>
      <c r="J2078" s="22" t="s">
        <v>22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719</v>
      </c>
      <c r="C2079" s="30">
        <v>44719.6408763008</v>
      </c>
      <c r="D2079" s="28" t="s">
        <v>9</v>
      </c>
      <c r="E2079" s="28" t="s">
        <v>26</v>
      </c>
      <c r="F2079" s="31">
        <v>98.97</v>
      </c>
      <c r="G2079" s="28" t="s">
        <v>40</v>
      </c>
      <c r="H2079" s="32">
        <v>371</v>
      </c>
      <c r="I2079" s="33">
        <v>36717.870000000003</v>
      </c>
      <c r="J2079" s="28" t="s">
        <v>22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719</v>
      </c>
      <c r="C2080" s="24">
        <v>44719.640876302801</v>
      </c>
      <c r="D2080" s="22" t="s">
        <v>9</v>
      </c>
      <c r="E2080" s="22" t="s">
        <v>26</v>
      </c>
      <c r="F2080" s="25">
        <v>98.97</v>
      </c>
      <c r="G2080" s="22" t="s">
        <v>40</v>
      </c>
      <c r="H2080" s="26">
        <v>188</v>
      </c>
      <c r="I2080" s="27">
        <v>18606.36</v>
      </c>
      <c r="J2080" s="22" t="s">
        <v>22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719</v>
      </c>
      <c r="C2081" s="30">
        <v>44719.640907173001</v>
      </c>
      <c r="D2081" s="28" t="s">
        <v>9</v>
      </c>
      <c r="E2081" s="28" t="s">
        <v>20</v>
      </c>
      <c r="F2081" s="31">
        <v>9.4339999999999993</v>
      </c>
      <c r="G2081" s="28" t="s">
        <v>40</v>
      </c>
      <c r="H2081" s="32">
        <v>580</v>
      </c>
      <c r="I2081" s="33">
        <v>5471.72</v>
      </c>
      <c r="J2081" s="28" t="s">
        <v>22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719</v>
      </c>
      <c r="C2082" s="24">
        <v>44719.640907174296</v>
      </c>
      <c r="D2082" s="22" t="s">
        <v>9</v>
      </c>
      <c r="E2082" s="22" t="s">
        <v>20</v>
      </c>
      <c r="F2082" s="25">
        <v>9.4339999999999993</v>
      </c>
      <c r="G2082" s="22" t="s">
        <v>40</v>
      </c>
      <c r="H2082" s="26">
        <v>580</v>
      </c>
      <c r="I2082" s="27">
        <v>5471.72</v>
      </c>
      <c r="J2082" s="22" t="s">
        <v>22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719</v>
      </c>
      <c r="C2083" s="30">
        <v>44719.640907174296</v>
      </c>
      <c r="D2083" s="28" t="s">
        <v>9</v>
      </c>
      <c r="E2083" s="28" t="s">
        <v>20</v>
      </c>
      <c r="F2083" s="31">
        <v>9.4339999999999993</v>
      </c>
      <c r="G2083" s="28" t="s">
        <v>40</v>
      </c>
      <c r="H2083" s="32">
        <v>79</v>
      </c>
      <c r="I2083" s="33">
        <v>745.29</v>
      </c>
      <c r="J2083" s="28" t="s">
        <v>22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719</v>
      </c>
      <c r="C2084" s="24">
        <v>44719.6409071749</v>
      </c>
      <c r="D2084" s="22" t="s">
        <v>9</v>
      </c>
      <c r="E2084" s="22" t="s">
        <v>20</v>
      </c>
      <c r="F2084" s="25">
        <v>9.4339999999999993</v>
      </c>
      <c r="G2084" s="22" t="s">
        <v>40</v>
      </c>
      <c r="H2084" s="26">
        <v>406</v>
      </c>
      <c r="I2084" s="27">
        <v>3830.2</v>
      </c>
      <c r="J2084" s="22" t="s">
        <v>22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719</v>
      </c>
      <c r="C2085" s="30">
        <v>44719.640907270099</v>
      </c>
      <c r="D2085" s="28" t="s">
        <v>9</v>
      </c>
      <c r="E2085" s="28" t="s">
        <v>20</v>
      </c>
      <c r="F2085" s="31">
        <v>9.4339999999999993</v>
      </c>
      <c r="G2085" s="28" t="s">
        <v>40</v>
      </c>
      <c r="H2085" s="32">
        <v>428</v>
      </c>
      <c r="I2085" s="33">
        <v>4037.75</v>
      </c>
      <c r="J2085" s="28" t="s">
        <v>21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719</v>
      </c>
      <c r="C2086" s="24">
        <v>44719.640907409601</v>
      </c>
      <c r="D2086" s="22" t="s">
        <v>9</v>
      </c>
      <c r="E2086" s="22" t="s">
        <v>20</v>
      </c>
      <c r="F2086" s="25">
        <v>9.4339999999999993</v>
      </c>
      <c r="G2086" s="22" t="s">
        <v>40</v>
      </c>
      <c r="H2086" s="26">
        <v>736</v>
      </c>
      <c r="I2086" s="27">
        <v>6943.42</v>
      </c>
      <c r="J2086" s="22" t="s">
        <v>22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719</v>
      </c>
      <c r="C2087" s="30">
        <v>44719.640907410103</v>
      </c>
      <c r="D2087" s="28" t="s">
        <v>9</v>
      </c>
      <c r="E2087" s="28" t="s">
        <v>20</v>
      </c>
      <c r="F2087" s="31">
        <v>9.4339999999999993</v>
      </c>
      <c r="G2087" s="28" t="s">
        <v>40</v>
      </c>
      <c r="H2087" s="32">
        <v>31</v>
      </c>
      <c r="I2087" s="33">
        <v>292.45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719</v>
      </c>
      <c r="C2088" s="24">
        <v>44719.640962957601</v>
      </c>
      <c r="D2088" s="22" t="s">
        <v>9</v>
      </c>
      <c r="E2088" s="22" t="s">
        <v>20</v>
      </c>
      <c r="F2088" s="25">
        <v>9.4329999999999998</v>
      </c>
      <c r="G2088" s="22" t="s">
        <v>40</v>
      </c>
      <c r="H2088" s="26">
        <v>886</v>
      </c>
      <c r="I2088" s="27">
        <v>8357.64</v>
      </c>
      <c r="J2088" s="22" t="s">
        <v>21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719</v>
      </c>
      <c r="C2089" s="30">
        <v>44719.640962957601</v>
      </c>
      <c r="D2089" s="28" t="s">
        <v>9</v>
      </c>
      <c r="E2089" s="28" t="s">
        <v>20</v>
      </c>
      <c r="F2089" s="31">
        <v>9.4329999999999998</v>
      </c>
      <c r="G2089" s="28" t="s">
        <v>40</v>
      </c>
      <c r="H2089" s="32">
        <v>19</v>
      </c>
      <c r="I2089" s="33">
        <v>179.23</v>
      </c>
      <c r="J2089" s="28" t="s">
        <v>21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719</v>
      </c>
      <c r="C2090" s="24">
        <v>44719.640966324499</v>
      </c>
      <c r="D2090" s="22" t="s">
        <v>9</v>
      </c>
      <c r="E2090" s="22" t="s">
        <v>20</v>
      </c>
      <c r="F2090" s="25">
        <v>9.4329999999999998</v>
      </c>
      <c r="G2090" s="22" t="s">
        <v>40</v>
      </c>
      <c r="H2090" s="26">
        <v>645</v>
      </c>
      <c r="I2090" s="27">
        <v>6084.29</v>
      </c>
      <c r="J2090" s="22" t="s">
        <v>21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719</v>
      </c>
      <c r="C2091" s="30">
        <v>44719.640966324703</v>
      </c>
      <c r="D2091" s="28" t="s">
        <v>9</v>
      </c>
      <c r="E2091" s="28" t="s">
        <v>20</v>
      </c>
      <c r="F2091" s="31">
        <v>9.4329999999999998</v>
      </c>
      <c r="G2091" s="28" t="s">
        <v>40</v>
      </c>
      <c r="H2091" s="32">
        <v>241</v>
      </c>
      <c r="I2091" s="33">
        <v>2273.35</v>
      </c>
      <c r="J2091" s="28" t="s">
        <v>21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719</v>
      </c>
      <c r="C2092" s="24">
        <v>44719.640966324703</v>
      </c>
      <c r="D2092" s="22" t="s">
        <v>9</v>
      </c>
      <c r="E2092" s="22" t="s">
        <v>20</v>
      </c>
      <c r="F2092" s="25">
        <v>9.4329999999999998</v>
      </c>
      <c r="G2092" s="22" t="s">
        <v>40</v>
      </c>
      <c r="H2092" s="26">
        <v>447</v>
      </c>
      <c r="I2092" s="27">
        <v>4216.55</v>
      </c>
      <c r="J2092" s="22" t="s">
        <v>21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719</v>
      </c>
      <c r="C2093" s="30">
        <v>44719.640966324703</v>
      </c>
      <c r="D2093" s="28" t="s">
        <v>9</v>
      </c>
      <c r="E2093" s="28" t="s">
        <v>20</v>
      </c>
      <c r="F2093" s="31">
        <v>9.4329999999999998</v>
      </c>
      <c r="G2093" s="28" t="s">
        <v>40</v>
      </c>
      <c r="H2093" s="32">
        <v>555</v>
      </c>
      <c r="I2093" s="33">
        <v>5235.32</v>
      </c>
      <c r="J2093" s="28" t="s">
        <v>21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719</v>
      </c>
      <c r="C2094" s="24">
        <v>44719.640968431799</v>
      </c>
      <c r="D2094" s="22" t="s">
        <v>9</v>
      </c>
      <c r="E2094" s="22" t="s">
        <v>28</v>
      </c>
      <c r="F2094" s="25">
        <v>70.16</v>
      </c>
      <c r="G2094" s="22" t="s">
        <v>40</v>
      </c>
      <c r="H2094" s="26">
        <v>921</v>
      </c>
      <c r="I2094" s="27">
        <v>64617.36</v>
      </c>
      <c r="J2094" s="22" t="s">
        <v>29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719</v>
      </c>
      <c r="C2095" s="30">
        <v>44719.640968454602</v>
      </c>
      <c r="D2095" s="28" t="s">
        <v>9</v>
      </c>
      <c r="E2095" s="28" t="s">
        <v>20</v>
      </c>
      <c r="F2095" s="31">
        <v>9.4320000000000004</v>
      </c>
      <c r="G2095" s="28" t="s">
        <v>40</v>
      </c>
      <c r="H2095" s="32">
        <v>885</v>
      </c>
      <c r="I2095" s="33">
        <v>8347.32</v>
      </c>
      <c r="J2095" s="28" t="s">
        <v>21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719</v>
      </c>
      <c r="C2096" s="24">
        <v>44719.640968455897</v>
      </c>
      <c r="D2096" s="22" t="s">
        <v>9</v>
      </c>
      <c r="E2096" s="22" t="s">
        <v>20</v>
      </c>
      <c r="F2096" s="25">
        <v>9.4320000000000004</v>
      </c>
      <c r="G2096" s="22" t="s">
        <v>40</v>
      </c>
      <c r="H2096" s="26">
        <v>885</v>
      </c>
      <c r="I2096" s="27">
        <v>8347.32</v>
      </c>
      <c r="J2096" s="22" t="s">
        <v>21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719</v>
      </c>
      <c r="C2097" s="30">
        <v>44719.640968455897</v>
      </c>
      <c r="D2097" s="28" t="s">
        <v>9</v>
      </c>
      <c r="E2097" s="28" t="s">
        <v>20</v>
      </c>
      <c r="F2097" s="31">
        <v>9.4320000000000004</v>
      </c>
      <c r="G2097" s="28" t="s">
        <v>40</v>
      </c>
      <c r="H2097" s="32">
        <v>24</v>
      </c>
      <c r="I2097" s="33">
        <v>226.37</v>
      </c>
      <c r="J2097" s="28" t="s">
        <v>21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719</v>
      </c>
      <c r="C2098" s="24">
        <v>44719.640968462598</v>
      </c>
      <c r="D2098" s="22" t="s">
        <v>9</v>
      </c>
      <c r="E2098" s="22" t="s">
        <v>26</v>
      </c>
      <c r="F2098" s="25">
        <v>98.94</v>
      </c>
      <c r="G2098" s="22" t="s">
        <v>40</v>
      </c>
      <c r="H2098" s="26">
        <v>47</v>
      </c>
      <c r="I2098" s="27">
        <v>4650.18</v>
      </c>
      <c r="J2098" s="22" t="s">
        <v>27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719</v>
      </c>
      <c r="C2099" s="30">
        <v>44719.6409684635</v>
      </c>
      <c r="D2099" s="28" t="s">
        <v>9</v>
      </c>
      <c r="E2099" s="28" t="s">
        <v>26</v>
      </c>
      <c r="F2099" s="31">
        <v>98.94</v>
      </c>
      <c r="G2099" s="28" t="s">
        <v>40</v>
      </c>
      <c r="H2099" s="32">
        <v>533</v>
      </c>
      <c r="I2099" s="33">
        <v>52735.02</v>
      </c>
      <c r="J2099" s="28" t="s">
        <v>27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719</v>
      </c>
      <c r="C2100" s="24">
        <v>44719.6409684635</v>
      </c>
      <c r="D2100" s="22" t="s">
        <v>9</v>
      </c>
      <c r="E2100" s="22" t="s">
        <v>26</v>
      </c>
      <c r="F2100" s="25">
        <v>98.94</v>
      </c>
      <c r="G2100" s="22" t="s">
        <v>40</v>
      </c>
      <c r="H2100" s="26">
        <v>551</v>
      </c>
      <c r="I2100" s="27">
        <v>54515.94</v>
      </c>
      <c r="J2100" s="22" t="s">
        <v>27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719</v>
      </c>
      <c r="C2101" s="30">
        <v>44719.640968475302</v>
      </c>
      <c r="D2101" s="28" t="s">
        <v>9</v>
      </c>
      <c r="E2101" s="28" t="s">
        <v>20</v>
      </c>
      <c r="F2101" s="31">
        <v>9.4320000000000004</v>
      </c>
      <c r="G2101" s="28" t="s">
        <v>40</v>
      </c>
      <c r="H2101" s="32">
        <v>885</v>
      </c>
      <c r="I2101" s="33">
        <v>8347.32</v>
      </c>
      <c r="J2101" s="28" t="s">
        <v>21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719</v>
      </c>
      <c r="C2102" s="24">
        <v>44719.640968475302</v>
      </c>
      <c r="D2102" s="22" t="s">
        <v>9</v>
      </c>
      <c r="E2102" s="22" t="s">
        <v>20</v>
      </c>
      <c r="F2102" s="25">
        <v>9.4320000000000004</v>
      </c>
      <c r="G2102" s="22" t="s">
        <v>40</v>
      </c>
      <c r="H2102" s="26">
        <v>38</v>
      </c>
      <c r="I2102" s="27">
        <v>358.42</v>
      </c>
      <c r="J2102" s="22" t="s">
        <v>21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719</v>
      </c>
      <c r="C2103" s="30">
        <v>44719.640999900803</v>
      </c>
      <c r="D2103" s="28" t="s">
        <v>9</v>
      </c>
      <c r="E2103" s="28" t="s">
        <v>26</v>
      </c>
      <c r="F2103" s="31">
        <v>98.93</v>
      </c>
      <c r="G2103" s="28" t="s">
        <v>40</v>
      </c>
      <c r="H2103" s="32">
        <v>196</v>
      </c>
      <c r="I2103" s="33">
        <v>19390.28</v>
      </c>
      <c r="J2103" s="28" t="s">
        <v>27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719</v>
      </c>
      <c r="C2104" s="24">
        <v>44719.640999901101</v>
      </c>
      <c r="D2104" s="22" t="s">
        <v>9</v>
      </c>
      <c r="E2104" s="22" t="s">
        <v>26</v>
      </c>
      <c r="F2104" s="25">
        <v>98.93</v>
      </c>
      <c r="G2104" s="22" t="s">
        <v>40</v>
      </c>
      <c r="H2104" s="26">
        <v>197</v>
      </c>
      <c r="I2104" s="27">
        <v>19489.21</v>
      </c>
      <c r="J2104" s="22" t="s">
        <v>27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719</v>
      </c>
      <c r="C2105" s="30">
        <v>44719.640999901501</v>
      </c>
      <c r="D2105" s="28" t="s">
        <v>9</v>
      </c>
      <c r="E2105" s="28" t="s">
        <v>26</v>
      </c>
      <c r="F2105" s="31">
        <v>98.93</v>
      </c>
      <c r="G2105" s="28" t="s">
        <v>40</v>
      </c>
      <c r="H2105" s="32">
        <v>173</v>
      </c>
      <c r="I2105" s="33">
        <v>17114.89</v>
      </c>
      <c r="J2105" s="28" t="s">
        <v>27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719</v>
      </c>
      <c r="C2106" s="24">
        <v>44719.641001114302</v>
      </c>
      <c r="D2106" s="22" t="s">
        <v>9</v>
      </c>
      <c r="E2106" s="22" t="s">
        <v>26</v>
      </c>
      <c r="F2106" s="25">
        <v>98.93</v>
      </c>
      <c r="G2106" s="22" t="s">
        <v>40</v>
      </c>
      <c r="H2106" s="26">
        <v>23</v>
      </c>
      <c r="I2106" s="27">
        <v>2275.39</v>
      </c>
      <c r="J2106" s="22" t="s">
        <v>27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719</v>
      </c>
      <c r="C2107" s="30">
        <v>44719.642510643498</v>
      </c>
      <c r="D2107" s="28" t="s">
        <v>9</v>
      </c>
      <c r="E2107" s="28" t="s">
        <v>28</v>
      </c>
      <c r="F2107" s="31">
        <v>70.17</v>
      </c>
      <c r="G2107" s="28" t="s">
        <v>40</v>
      </c>
      <c r="H2107" s="32">
        <v>363</v>
      </c>
      <c r="I2107" s="33">
        <v>25471.71</v>
      </c>
      <c r="J2107" s="28" t="s">
        <v>29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719</v>
      </c>
      <c r="C2108" s="24">
        <v>44719.642510643702</v>
      </c>
      <c r="D2108" s="22" t="s">
        <v>9</v>
      </c>
      <c r="E2108" s="22" t="s">
        <v>28</v>
      </c>
      <c r="F2108" s="25">
        <v>70.17</v>
      </c>
      <c r="G2108" s="22" t="s">
        <v>40</v>
      </c>
      <c r="H2108" s="26">
        <v>43</v>
      </c>
      <c r="I2108" s="27">
        <v>3017.31</v>
      </c>
      <c r="J2108" s="22" t="s">
        <v>29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719</v>
      </c>
      <c r="C2109" s="30">
        <v>44719.642510643796</v>
      </c>
      <c r="D2109" s="28" t="s">
        <v>9</v>
      </c>
      <c r="E2109" s="28" t="s">
        <v>28</v>
      </c>
      <c r="F2109" s="31">
        <v>70.17</v>
      </c>
      <c r="G2109" s="28" t="s">
        <v>40</v>
      </c>
      <c r="H2109" s="32">
        <v>545</v>
      </c>
      <c r="I2109" s="33">
        <v>38242.65</v>
      </c>
      <c r="J2109" s="28" t="s">
        <v>29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719</v>
      </c>
      <c r="C2110" s="24">
        <v>44719.642510643898</v>
      </c>
      <c r="D2110" s="22" t="s">
        <v>9</v>
      </c>
      <c r="E2110" s="22" t="s">
        <v>20</v>
      </c>
      <c r="F2110" s="25">
        <v>9.4320000000000004</v>
      </c>
      <c r="G2110" s="22" t="s">
        <v>40</v>
      </c>
      <c r="H2110" s="26">
        <v>870</v>
      </c>
      <c r="I2110" s="27">
        <v>8205.84</v>
      </c>
      <c r="J2110" s="22" t="s">
        <v>21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719</v>
      </c>
      <c r="C2111" s="30">
        <v>44719.642510855803</v>
      </c>
      <c r="D2111" s="28" t="s">
        <v>9</v>
      </c>
      <c r="E2111" s="28" t="s">
        <v>20</v>
      </c>
      <c r="F2111" s="31">
        <v>9.4320000000000004</v>
      </c>
      <c r="G2111" s="28" t="s">
        <v>40</v>
      </c>
      <c r="H2111" s="32">
        <v>870</v>
      </c>
      <c r="I2111" s="33">
        <v>8205.84</v>
      </c>
      <c r="J2111" s="28" t="s">
        <v>21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719</v>
      </c>
      <c r="C2112" s="24">
        <v>44719.642513206803</v>
      </c>
      <c r="D2112" s="22" t="s">
        <v>9</v>
      </c>
      <c r="E2112" s="22" t="s">
        <v>20</v>
      </c>
      <c r="F2112" s="25">
        <v>9.4320000000000004</v>
      </c>
      <c r="G2112" s="22" t="s">
        <v>40</v>
      </c>
      <c r="H2112" s="26">
        <v>870</v>
      </c>
      <c r="I2112" s="27">
        <v>8205.84</v>
      </c>
      <c r="J2112" s="22" t="s">
        <v>21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719</v>
      </c>
      <c r="C2113" s="30">
        <v>44719.642513325001</v>
      </c>
      <c r="D2113" s="28" t="s">
        <v>9</v>
      </c>
      <c r="E2113" s="28" t="s">
        <v>20</v>
      </c>
      <c r="F2113" s="31">
        <v>9.4320000000000004</v>
      </c>
      <c r="G2113" s="28" t="s">
        <v>40</v>
      </c>
      <c r="H2113" s="32">
        <v>168</v>
      </c>
      <c r="I2113" s="33">
        <v>1584.58</v>
      </c>
      <c r="J2113" s="28" t="s">
        <v>23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719</v>
      </c>
      <c r="C2114" s="24">
        <v>44719.643571081899</v>
      </c>
      <c r="D2114" s="22" t="s">
        <v>9</v>
      </c>
      <c r="E2114" s="22" t="s">
        <v>26</v>
      </c>
      <c r="F2114" s="25">
        <v>98.88</v>
      </c>
      <c r="G2114" s="22" t="s">
        <v>40</v>
      </c>
      <c r="H2114" s="26">
        <v>403</v>
      </c>
      <c r="I2114" s="27">
        <v>39848.639999999999</v>
      </c>
      <c r="J2114" s="22" t="s">
        <v>27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719</v>
      </c>
      <c r="C2115" s="30">
        <v>44719.643571082197</v>
      </c>
      <c r="D2115" s="28" t="s">
        <v>9</v>
      </c>
      <c r="E2115" s="28" t="s">
        <v>26</v>
      </c>
      <c r="F2115" s="31">
        <v>98.88</v>
      </c>
      <c r="G2115" s="28" t="s">
        <v>40</v>
      </c>
      <c r="H2115" s="32">
        <v>197</v>
      </c>
      <c r="I2115" s="33">
        <v>19479.36</v>
      </c>
      <c r="J2115" s="28" t="s">
        <v>27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719</v>
      </c>
      <c r="C2116" s="24">
        <v>44719.644497562702</v>
      </c>
      <c r="D2116" s="22" t="s">
        <v>9</v>
      </c>
      <c r="E2116" s="22" t="s">
        <v>26</v>
      </c>
      <c r="F2116" s="25">
        <v>98.89</v>
      </c>
      <c r="G2116" s="22" t="s">
        <v>40</v>
      </c>
      <c r="H2116" s="26">
        <v>826</v>
      </c>
      <c r="I2116" s="27">
        <v>81683.14</v>
      </c>
      <c r="J2116" s="22" t="s">
        <v>22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719</v>
      </c>
      <c r="C2117" s="30">
        <v>44719.6456211064</v>
      </c>
      <c r="D2117" s="28" t="s">
        <v>9</v>
      </c>
      <c r="E2117" s="28" t="s">
        <v>26</v>
      </c>
      <c r="F2117" s="31">
        <v>98.99</v>
      </c>
      <c r="G2117" s="28" t="s">
        <v>40</v>
      </c>
      <c r="H2117" s="32">
        <v>462</v>
      </c>
      <c r="I2117" s="33">
        <v>45733.38</v>
      </c>
      <c r="J2117" s="28" t="s">
        <v>24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719</v>
      </c>
      <c r="C2118" s="24">
        <v>44719.645621110802</v>
      </c>
      <c r="D2118" s="22" t="s">
        <v>9</v>
      </c>
      <c r="E2118" s="22" t="s">
        <v>26</v>
      </c>
      <c r="F2118" s="25">
        <v>98.99</v>
      </c>
      <c r="G2118" s="22" t="s">
        <v>40</v>
      </c>
      <c r="H2118" s="26">
        <v>99</v>
      </c>
      <c r="I2118" s="27">
        <v>9800.01</v>
      </c>
      <c r="J2118" s="22" t="s">
        <v>24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719</v>
      </c>
      <c r="C2119" s="30">
        <v>44719.645645649303</v>
      </c>
      <c r="D2119" s="28" t="s">
        <v>9</v>
      </c>
      <c r="E2119" s="28" t="s">
        <v>26</v>
      </c>
      <c r="F2119" s="31">
        <v>98.98</v>
      </c>
      <c r="G2119" s="28" t="s">
        <v>40</v>
      </c>
      <c r="H2119" s="32">
        <v>821</v>
      </c>
      <c r="I2119" s="33">
        <v>81262.58</v>
      </c>
      <c r="J2119" s="28" t="s">
        <v>22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719</v>
      </c>
      <c r="C2120" s="24">
        <v>44719.645997799897</v>
      </c>
      <c r="D2120" s="22" t="s">
        <v>9</v>
      </c>
      <c r="E2120" s="22" t="s">
        <v>20</v>
      </c>
      <c r="F2120" s="25">
        <v>9.4420000000000002</v>
      </c>
      <c r="G2120" s="22" t="s">
        <v>40</v>
      </c>
      <c r="H2120" s="26">
        <v>367</v>
      </c>
      <c r="I2120" s="27">
        <v>3465.21</v>
      </c>
      <c r="J2120" s="22" t="s">
        <v>21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719</v>
      </c>
      <c r="C2121" s="30">
        <v>44719.645997799897</v>
      </c>
      <c r="D2121" s="28" t="s">
        <v>9</v>
      </c>
      <c r="E2121" s="28" t="s">
        <v>20</v>
      </c>
      <c r="F2121" s="31">
        <v>9.4420000000000002</v>
      </c>
      <c r="G2121" s="28" t="s">
        <v>40</v>
      </c>
      <c r="H2121" s="32">
        <v>95</v>
      </c>
      <c r="I2121" s="33">
        <v>896.99</v>
      </c>
      <c r="J2121" s="28" t="s">
        <v>21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719</v>
      </c>
      <c r="C2122" s="24">
        <v>44719.645997800399</v>
      </c>
      <c r="D2122" s="22" t="s">
        <v>9</v>
      </c>
      <c r="E2122" s="22" t="s">
        <v>20</v>
      </c>
      <c r="F2122" s="25">
        <v>9.4420000000000002</v>
      </c>
      <c r="G2122" s="22" t="s">
        <v>40</v>
      </c>
      <c r="H2122" s="26">
        <v>291</v>
      </c>
      <c r="I2122" s="27">
        <v>2747.62</v>
      </c>
      <c r="J2122" s="22" t="s">
        <v>21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719</v>
      </c>
      <c r="C2123" s="30">
        <v>44719.645997800799</v>
      </c>
      <c r="D2123" s="28" t="s">
        <v>9</v>
      </c>
      <c r="E2123" s="28" t="s">
        <v>20</v>
      </c>
      <c r="F2123" s="31">
        <v>9.4420000000000002</v>
      </c>
      <c r="G2123" s="28" t="s">
        <v>40</v>
      </c>
      <c r="H2123" s="32">
        <v>318</v>
      </c>
      <c r="I2123" s="33">
        <v>3002.56</v>
      </c>
      <c r="J2123" s="28" t="s">
        <v>21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719</v>
      </c>
      <c r="C2124" s="24">
        <v>44719.645997914602</v>
      </c>
      <c r="D2124" s="22" t="s">
        <v>9</v>
      </c>
      <c r="E2124" s="22" t="s">
        <v>20</v>
      </c>
      <c r="F2124" s="25">
        <v>9.4420000000000002</v>
      </c>
      <c r="G2124" s="22" t="s">
        <v>40</v>
      </c>
      <c r="H2124" s="26">
        <v>497</v>
      </c>
      <c r="I2124" s="27">
        <v>4692.67</v>
      </c>
      <c r="J2124" s="22" t="s">
        <v>22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719</v>
      </c>
      <c r="C2125" s="30">
        <v>44719.645997914602</v>
      </c>
      <c r="D2125" s="28" t="s">
        <v>9</v>
      </c>
      <c r="E2125" s="28" t="s">
        <v>20</v>
      </c>
      <c r="F2125" s="31">
        <v>9.4420000000000002</v>
      </c>
      <c r="G2125" s="28" t="s">
        <v>40</v>
      </c>
      <c r="H2125" s="32">
        <v>524</v>
      </c>
      <c r="I2125" s="33">
        <v>4947.6099999999997</v>
      </c>
      <c r="J2125" s="28" t="s">
        <v>22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719</v>
      </c>
      <c r="C2126" s="24">
        <v>44719.645997917498</v>
      </c>
      <c r="D2126" s="22" t="s">
        <v>9</v>
      </c>
      <c r="E2126" s="22" t="s">
        <v>20</v>
      </c>
      <c r="F2126" s="25">
        <v>9.4420000000000002</v>
      </c>
      <c r="G2126" s="22" t="s">
        <v>40</v>
      </c>
      <c r="H2126" s="26">
        <v>272</v>
      </c>
      <c r="I2126" s="27">
        <v>2568.2199999999998</v>
      </c>
      <c r="J2126" s="22" t="s">
        <v>22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719</v>
      </c>
      <c r="C2127" s="30">
        <v>44719.645999095897</v>
      </c>
      <c r="D2127" s="28" t="s">
        <v>9</v>
      </c>
      <c r="E2127" s="28" t="s">
        <v>20</v>
      </c>
      <c r="F2127" s="31">
        <v>9.4420000000000002</v>
      </c>
      <c r="G2127" s="28" t="s">
        <v>40</v>
      </c>
      <c r="H2127" s="32">
        <v>225</v>
      </c>
      <c r="I2127" s="33">
        <v>2124.4499999999998</v>
      </c>
      <c r="J2127" s="28" t="s">
        <v>22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719</v>
      </c>
      <c r="C2128" s="24">
        <v>44719.645999095897</v>
      </c>
      <c r="D2128" s="22" t="s">
        <v>9</v>
      </c>
      <c r="E2128" s="22" t="s">
        <v>20</v>
      </c>
      <c r="F2128" s="25">
        <v>9.4420000000000002</v>
      </c>
      <c r="G2128" s="22" t="s">
        <v>40</v>
      </c>
      <c r="H2128" s="26">
        <v>129</v>
      </c>
      <c r="I2128" s="27">
        <v>1218.02</v>
      </c>
      <c r="J2128" s="22" t="s">
        <v>22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719</v>
      </c>
      <c r="C2129" s="30">
        <v>44719.645999096298</v>
      </c>
      <c r="D2129" s="28" t="s">
        <v>9</v>
      </c>
      <c r="E2129" s="28" t="s">
        <v>20</v>
      </c>
      <c r="F2129" s="31">
        <v>9.4420000000000002</v>
      </c>
      <c r="G2129" s="28" t="s">
        <v>40</v>
      </c>
      <c r="H2129" s="32">
        <v>395</v>
      </c>
      <c r="I2129" s="33">
        <v>3729.59</v>
      </c>
      <c r="J2129" s="28" t="s">
        <v>22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719</v>
      </c>
      <c r="C2130" s="24">
        <v>44719.645999097098</v>
      </c>
      <c r="D2130" s="22" t="s">
        <v>9</v>
      </c>
      <c r="E2130" s="22" t="s">
        <v>20</v>
      </c>
      <c r="F2130" s="25">
        <v>9.4420000000000002</v>
      </c>
      <c r="G2130" s="22" t="s">
        <v>40</v>
      </c>
      <c r="H2130" s="26">
        <v>497</v>
      </c>
      <c r="I2130" s="27">
        <v>4692.67</v>
      </c>
      <c r="J2130" s="22" t="s">
        <v>22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719</v>
      </c>
      <c r="C2131" s="30">
        <v>44719.645999097404</v>
      </c>
      <c r="D2131" s="28" t="s">
        <v>9</v>
      </c>
      <c r="E2131" s="28" t="s">
        <v>20</v>
      </c>
      <c r="F2131" s="31">
        <v>9.4420000000000002</v>
      </c>
      <c r="G2131" s="28" t="s">
        <v>40</v>
      </c>
      <c r="H2131" s="32">
        <v>323</v>
      </c>
      <c r="I2131" s="33">
        <v>3049.77</v>
      </c>
      <c r="J2131" s="28" t="s">
        <v>22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719</v>
      </c>
      <c r="C2132" s="24">
        <v>44719.645999098</v>
      </c>
      <c r="D2132" s="22" t="s">
        <v>9</v>
      </c>
      <c r="E2132" s="22" t="s">
        <v>20</v>
      </c>
      <c r="F2132" s="25">
        <v>9.4420000000000002</v>
      </c>
      <c r="G2132" s="22" t="s">
        <v>40</v>
      </c>
      <c r="H2132" s="26">
        <v>183</v>
      </c>
      <c r="I2132" s="27">
        <v>1727.89</v>
      </c>
      <c r="J2132" s="22" t="s">
        <v>22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719</v>
      </c>
      <c r="C2133" s="30">
        <v>44719.645999098</v>
      </c>
      <c r="D2133" s="28" t="s">
        <v>9</v>
      </c>
      <c r="E2133" s="28" t="s">
        <v>20</v>
      </c>
      <c r="F2133" s="31">
        <v>9.4420000000000002</v>
      </c>
      <c r="G2133" s="28" t="s">
        <v>40</v>
      </c>
      <c r="H2133" s="32">
        <v>144</v>
      </c>
      <c r="I2133" s="33">
        <v>1359.65</v>
      </c>
      <c r="J2133" s="28" t="s">
        <v>22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719</v>
      </c>
      <c r="C2134" s="24">
        <v>44719.6459991948</v>
      </c>
      <c r="D2134" s="22" t="s">
        <v>9</v>
      </c>
      <c r="E2134" s="22" t="s">
        <v>20</v>
      </c>
      <c r="F2134" s="25">
        <v>9.4420000000000002</v>
      </c>
      <c r="G2134" s="22" t="s">
        <v>40</v>
      </c>
      <c r="H2134" s="26">
        <v>367</v>
      </c>
      <c r="I2134" s="27">
        <v>3465.21</v>
      </c>
      <c r="J2134" s="22" t="s">
        <v>21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719</v>
      </c>
      <c r="C2135" s="30">
        <v>44719.6459991948</v>
      </c>
      <c r="D2135" s="28" t="s">
        <v>9</v>
      </c>
      <c r="E2135" s="28" t="s">
        <v>20</v>
      </c>
      <c r="F2135" s="31">
        <v>9.4420000000000002</v>
      </c>
      <c r="G2135" s="28" t="s">
        <v>40</v>
      </c>
      <c r="H2135" s="32">
        <v>386</v>
      </c>
      <c r="I2135" s="33">
        <v>3644.61</v>
      </c>
      <c r="J2135" s="28" t="s">
        <v>21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719</v>
      </c>
      <c r="C2136" s="24">
        <v>44719.645999279703</v>
      </c>
      <c r="D2136" s="22" t="s">
        <v>9</v>
      </c>
      <c r="E2136" s="22" t="s">
        <v>20</v>
      </c>
      <c r="F2136" s="25">
        <v>9.4410000000000007</v>
      </c>
      <c r="G2136" s="22" t="s">
        <v>40</v>
      </c>
      <c r="H2136" s="26">
        <v>834</v>
      </c>
      <c r="I2136" s="27">
        <v>7873.79</v>
      </c>
      <c r="J2136" s="22" t="s">
        <v>21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719</v>
      </c>
      <c r="C2137" s="30">
        <v>44719.645999333101</v>
      </c>
      <c r="D2137" s="28" t="s">
        <v>9</v>
      </c>
      <c r="E2137" s="28" t="s">
        <v>20</v>
      </c>
      <c r="F2137" s="31">
        <v>9.4420000000000002</v>
      </c>
      <c r="G2137" s="28" t="s">
        <v>40</v>
      </c>
      <c r="H2137" s="32">
        <v>375</v>
      </c>
      <c r="I2137" s="33">
        <v>3540.75</v>
      </c>
      <c r="J2137" s="28" t="s">
        <v>22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719</v>
      </c>
      <c r="C2138" s="24">
        <v>44719.645999447399</v>
      </c>
      <c r="D2138" s="22" t="s">
        <v>9</v>
      </c>
      <c r="E2138" s="22" t="s">
        <v>20</v>
      </c>
      <c r="F2138" s="25">
        <v>9.4420000000000002</v>
      </c>
      <c r="G2138" s="22" t="s">
        <v>40</v>
      </c>
      <c r="H2138" s="26">
        <v>154</v>
      </c>
      <c r="I2138" s="27">
        <v>1454.07</v>
      </c>
      <c r="J2138" s="22" t="s">
        <v>21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719</v>
      </c>
      <c r="C2139" s="30">
        <v>44719.646580094297</v>
      </c>
      <c r="D2139" s="28" t="s">
        <v>9</v>
      </c>
      <c r="E2139" s="28" t="s">
        <v>26</v>
      </c>
      <c r="F2139" s="31">
        <v>99.05</v>
      </c>
      <c r="G2139" s="28" t="s">
        <v>40</v>
      </c>
      <c r="H2139" s="32">
        <v>892</v>
      </c>
      <c r="I2139" s="33">
        <v>88352.6</v>
      </c>
      <c r="J2139" s="28" t="s">
        <v>27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719</v>
      </c>
      <c r="C2140" s="24">
        <v>44719.646580191802</v>
      </c>
      <c r="D2140" s="22" t="s">
        <v>9</v>
      </c>
      <c r="E2140" s="22" t="s">
        <v>26</v>
      </c>
      <c r="F2140" s="25">
        <v>99.05</v>
      </c>
      <c r="G2140" s="22" t="s">
        <v>40</v>
      </c>
      <c r="H2140" s="26">
        <v>934</v>
      </c>
      <c r="I2140" s="27">
        <v>92512.7</v>
      </c>
      <c r="J2140" s="22" t="s">
        <v>22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719</v>
      </c>
      <c r="C2141" s="30">
        <v>44719.646586597803</v>
      </c>
      <c r="D2141" s="28" t="s">
        <v>9</v>
      </c>
      <c r="E2141" s="28" t="s">
        <v>26</v>
      </c>
      <c r="F2141" s="31">
        <v>99.04</v>
      </c>
      <c r="G2141" s="28" t="s">
        <v>40</v>
      </c>
      <c r="H2141" s="32">
        <v>918</v>
      </c>
      <c r="I2141" s="33">
        <v>90918.720000000001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719</v>
      </c>
      <c r="C2142" s="24">
        <v>44719.6466195295</v>
      </c>
      <c r="D2142" s="22" t="s">
        <v>9</v>
      </c>
      <c r="E2142" s="22" t="s">
        <v>20</v>
      </c>
      <c r="F2142" s="25">
        <v>9.44</v>
      </c>
      <c r="G2142" s="22" t="s">
        <v>40</v>
      </c>
      <c r="H2142" s="26">
        <v>189</v>
      </c>
      <c r="I2142" s="27">
        <v>1784.16</v>
      </c>
      <c r="J2142" s="22" t="s">
        <v>21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719</v>
      </c>
      <c r="C2143" s="30">
        <v>44719.646619529798</v>
      </c>
      <c r="D2143" s="28" t="s">
        <v>9</v>
      </c>
      <c r="E2143" s="28" t="s">
        <v>20</v>
      </c>
      <c r="F2143" s="31">
        <v>9.44</v>
      </c>
      <c r="G2143" s="28" t="s">
        <v>40</v>
      </c>
      <c r="H2143" s="32">
        <v>770</v>
      </c>
      <c r="I2143" s="33">
        <v>7268.8</v>
      </c>
      <c r="J2143" s="28" t="s">
        <v>21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719</v>
      </c>
      <c r="C2144" s="24">
        <v>44719.646619529798</v>
      </c>
      <c r="D2144" s="22" t="s">
        <v>9</v>
      </c>
      <c r="E2144" s="22" t="s">
        <v>20</v>
      </c>
      <c r="F2144" s="25">
        <v>9.44</v>
      </c>
      <c r="G2144" s="22" t="s">
        <v>40</v>
      </c>
      <c r="H2144" s="26">
        <v>817</v>
      </c>
      <c r="I2144" s="27">
        <v>7712.48</v>
      </c>
      <c r="J2144" s="22" t="s">
        <v>21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719</v>
      </c>
      <c r="C2145" s="30">
        <v>44719.6466195299</v>
      </c>
      <c r="D2145" s="28" t="s">
        <v>9</v>
      </c>
      <c r="E2145" s="28" t="s">
        <v>20</v>
      </c>
      <c r="F2145" s="31">
        <v>9.44</v>
      </c>
      <c r="G2145" s="28" t="s">
        <v>40</v>
      </c>
      <c r="H2145" s="32">
        <v>1019</v>
      </c>
      <c r="I2145" s="33">
        <v>9619.36</v>
      </c>
      <c r="J2145" s="28" t="s">
        <v>21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719</v>
      </c>
      <c r="C2146" s="24">
        <v>44719.6466195299</v>
      </c>
      <c r="D2146" s="22" t="s">
        <v>9</v>
      </c>
      <c r="E2146" s="22" t="s">
        <v>20</v>
      </c>
      <c r="F2146" s="25">
        <v>9.44</v>
      </c>
      <c r="G2146" s="22" t="s">
        <v>40</v>
      </c>
      <c r="H2146" s="26">
        <v>174</v>
      </c>
      <c r="I2146" s="27">
        <v>1642.56</v>
      </c>
      <c r="J2146" s="22" t="s">
        <v>21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719</v>
      </c>
      <c r="C2147" s="30">
        <v>44719.6466195303</v>
      </c>
      <c r="D2147" s="28" t="s">
        <v>9</v>
      </c>
      <c r="E2147" s="28" t="s">
        <v>20</v>
      </c>
      <c r="F2147" s="31">
        <v>9.44</v>
      </c>
      <c r="G2147" s="28" t="s">
        <v>40</v>
      </c>
      <c r="H2147" s="32">
        <v>706</v>
      </c>
      <c r="I2147" s="33">
        <v>6664.64</v>
      </c>
      <c r="J2147" s="28" t="s">
        <v>21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719</v>
      </c>
      <c r="C2148" s="24">
        <v>44719.646619744999</v>
      </c>
      <c r="D2148" s="22" t="s">
        <v>9</v>
      </c>
      <c r="E2148" s="22" t="s">
        <v>20</v>
      </c>
      <c r="F2148" s="25">
        <v>9.44</v>
      </c>
      <c r="G2148" s="22" t="s">
        <v>40</v>
      </c>
      <c r="H2148" s="26">
        <v>817</v>
      </c>
      <c r="I2148" s="27">
        <v>7712.48</v>
      </c>
      <c r="J2148" s="22" t="s">
        <v>21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719</v>
      </c>
      <c r="C2149" s="30">
        <v>44719.646619885403</v>
      </c>
      <c r="D2149" s="28" t="s">
        <v>9</v>
      </c>
      <c r="E2149" s="28" t="s">
        <v>20</v>
      </c>
      <c r="F2149" s="31">
        <v>9.4390000000000001</v>
      </c>
      <c r="G2149" s="28" t="s">
        <v>40</v>
      </c>
      <c r="H2149" s="32">
        <v>555</v>
      </c>
      <c r="I2149" s="33">
        <v>5238.6499999999996</v>
      </c>
      <c r="J2149" s="28" t="s">
        <v>23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719</v>
      </c>
      <c r="C2150" s="24">
        <v>44719.647951716201</v>
      </c>
      <c r="D2150" s="22" t="s">
        <v>9</v>
      </c>
      <c r="E2150" s="22" t="s">
        <v>26</v>
      </c>
      <c r="F2150" s="25">
        <v>99.13</v>
      </c>
      <c r="G2150" s="22" t="s">
        <v>40</v>
      </c>
      <c r="H2150" s="26">
        <v>530</v>
      </c>
      <c r="I2150" s="27">
        <v>52538.9</v>
      </c>
      <c r="J2150" s="22" t="s">
        <v>27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719</v>
      </c>
      <c r="C2151" s="30">
        <v>44719.647951716397</v>
      </c>
      <c r="D2151" s="28" t="s">
        <v>9</v>
      </c>
      <c r="E2151" s="28" t="s">
        <v>26</v>
      </c>
      <c r="F2151" s="31">
        <v>99.13</v>
      </c>
      <c r="G2151" s="28" t="s">
        <v>40</v>
      </c>
      <c r="H2151" s="32">
        <v>467</v>
      </c>
      <c r="I2151" s="33">
        <v>46293.71</v>
      </c>
      <c r="J2151" s="28" t="s">
        <v>27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719</v>
      </c>
      <c r="C2152" s="24">
        <v>44719.647998427303</v>
      </c>
      <c r="D2152" s="22" t="s">
        <v>9</v>
      </c>
      <c r="E2152" s="22" t="s">
        <v>20</v>
      </c>
      <c r="F2152" s="25">
        <v>9.4469999999999992</v>
      </c>
      <c r="G2152" s="22" t="s">
        <v>40</v>
      </c>
      <c r="H2152" s="26">
        <v>546</v>
      </c>
      <c r="I2152" s="27">
        <v>5158.0600000000004</v>
      </c>
      <c r="J2152" s="22" t="s">
        <v>21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719</v>
      </c>
      <c r="C2153" s="30">
        <v>44719.647998427499</v>
      </c>
      <c r="D2153" s="28" t="s">
        <v>9</v>
      </c>
      <c r="E2153" s="28" t="s">
        <v>20</v>
      </c>
      <c r="F2153" s="31">
        <v>9.4469999999999992</v>
      </c>
      <c r="G2153" s="28" t="s">
        <v>40</v>
      </c>
      <c r="H2153" s="32">
        <v>245</v>
      </c>
      <c r="I2153" s="33">
        <v>2314.52</v>
      </c>
      <c r="J2153" s="28" t="s">
        <v>21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719</v>
      </c>
      <c r="C2154" s="24">
        <v>44719.647998427499</v>
      </c>
      <c r="D2154" s="22" t="s">
        <v>9</v>
      </c>
      <c r="E2154" s="22" t="s">
        <v>20</v>
      </c>
      <c r="F2154" s="25">
        <v>9.4469999999999992</v>
      </c>
      <c r="G2154" s="22" t="s">
        <v>40</v>
      </c>
      <c r="H2154" s="26">
        <v>348</v>
      </c>
      <c r="I2154" s="27">
        <v>3287.56</v>
      </c>
      <c r="J2154" s="22" t="s">
        <v>21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719</v>
      </c>
      <c r="C2155" s="30">
        <v>44719.647998427601</v>
      </c>
      <c r="D2155" s="28" t="s">
        <v>9</v>
      </c>
      <c r="E2155" s="28" t="s">
        <v>20</v>
      </c>
      <c r="F2155" s="31">
        <v>9.4469999999999992</v>
      </c>
      <c r="G2155" s="28" t="s">
        <v>40</v>
      </c>
      <c r="H2155" s="32">
        <v>1503</v>
      </c>
      <c r="I2155" s="33">
        <v>14198.84</v>
      </c>
      <c r="J2155" s="28" t="s">
        <v>21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719</v>
      </c>
      <c r="C2156" s="24">
        <v>44719.647998427601</v>
      </c>
      <c r="D2156" s="22" t="s">
        <v>9</v>
      </c>
      <c r="E2156" s="22" t="s">
        <v>20</v>
      </c>
      <c r="F2156" s="25">
        <v>9.4469999999999992</v>
      </c>
      <c r="G2156" s="22" t="s">
        <v>40</v>
      </c>
      <c r="H2156" s="26">
        <v>342</v>
      </c>
      <c r="I2156" s="27">
        <v>3230.87</v>
      </c>
      <c r="J2156" s="22" t="s">
        <v>21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719</v>
      </c>
      <c r="C2157" s="30">
        <v>44719.647998428198</v>
      </c>
      <c r="D2157" s="28" t="s">
        <v>9</v>
      </c>
      <c r="E2157" s="28" t="s">
        <v>26</v>
      </c>
      <c r="F2157" s="31">
        <v>99.07</v>
      </c>
      <c r="G2157" s="28" t="s">
        <v>40</v>
      </c>
      <c r="H2157" s="32">
        <v>948</v>
      </c>
      <c r="I2157" s="33">
        <v>93918.36</v>
      </c>
      <c r="J2157" s="28" t="s">
        <v>27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719</v>
      </c>
      <c r="C2158" s="24">
        <v>44719.648598855303</v>
      </c>
      <c r="D2158" s="22" t="s">
        <v>9</v>
      </c>
      <c r="E2158" s="22" t="s">
        <v>28</v>
      </c>
      <c r="F2158" s="25">
        <v>70.3</v>
      </c>
      <c r="G2158" s="22" t="s">
        <v>40</v>
      </c>
      <c r="H2158" s="26">
        <v>790</v>
      </c>
      <c r="I2158" s="27">
        <v>55537</v>
      </c>
      <c r="J2158" s="22" t="s">
        <v>29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719</v>
      </c>
      <c r="C2159" s="30">
        <v>44719.649286425403</v>
      </c>
      <c r="D2159" s="28" t="s">
        <v>9</v>
      </c>
      <c r="E2159" s="28" t="s">
        <v>26</v>
      </c>
      <c r="F2159" s="31">
        <v>99.08</v>
      </c>
      <c r="G2159" s="28" t="s">
        <v>40</v>
      </c>
      <c r="H2159" s="32">
        <v>1015</v>
      </c>
      <c r="I2159" s="33">
        <v>100566.2</v>
      </c>
      <c r="J2159" s="28" t="s">
        <v>22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719</v>
      </c>
      <c r="C2160" s="24">
        <v>44719.6496322807</v>
      </c>
      <c r="D2160" s="22" t="s">
        <v>9</v>
      </c>
      <c r="E2160" s="22" t="s">
        <v>20</v>
      </c>
      <c r="F2160" s="25">
        <v>9.4510000000000005</v>
      </c>
      <c r="G2160" s="22" t="s">
        <v>40</v>
      </c>
      <c r="H2160" s="26">
        <v>903</v>
      </c>
      <c r="I2160" s="27">
        <v>8534.25</v>
      </c>
      <c r="J2160" s="22" t="s">
        <v>21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719</v>
      </c>
      <c r="C2161" s="30">
        <v>44719.650197091301</v>
      </c>
      <c r="D2161" s="28" t="s">
        <v>9</v>
      </c>
      <c r="E2161" s="28" t="s">
        <v>20</v>
      </c>
      <c r="F2161" s="31">
        <v>9.4469999999999992</v>
      </c>
      <c r="G2161" s="28" t="s">
        <v>40</v>
      </c>
      <c r="H2161" s="32">
        <v>940</v>
      </c>
      <c r="I2161" s="33">
        <v>8880.18</v>
      </c>
      <c r="J2161" s="28" t="s">
        <v>21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719</v>
      </c>
      <c r="C2162" s="24">
        <v>44719.650197091498</v>
      </c>
      <c r="D2162" s="22" t="s">
        <v>9</v>
      </c>
      <c r="E2162" s="22" t="s">
        <v>20</v>
      </c>
      <c r="F2162" s="25">
        <v>9.4469999999999992</v>
      </c>
      <c r="G2162" s="22" t="s">
        <v>40</v>
      </c>
      <c r="H2162" s="26">
        <v>940</v>
      </c>
      <c r="I2162" s="27">
        <v>8880.18</v>
      </c>
      <c r="J2162" s="22" t="s">
        <v>21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719</v>
      </c>
      <c r="C2163" s="30">
        <v>44719.650197092102</v>
      </c>
      <c r="D2163" s="28" t="s">
        <v>9</v>
      </c>
      <c r="E2163" s="28" t="s">
        <v>20</v>
      </c>
      <c r="F2163" s="31">
        <v>9.4469999999999992</v>
      </c>
      <c r="G2163" s="28" t="s">
        <v>40</v>
      </c>
      <c r="H2163" s="32">
        <v>547</v>
      </c>
      <c r="I2163" s="33">
        <v>5167.51</v>
      </c>
      <c r="J2163" s="28" t="s">
        <v>21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719</v>
      </c>
      <c r="C2164" s="24">
        <v>44719.650220992298</v>
      </c>
      <c r="D2164" s="22" t="s">
        <v>9</v>
      </c>
      <c r="E2164" s="22" t="s">
        <v>20</v>
      </c>
      <c r="F2164" s="25">
        <v>9.4459999999999997</v>
      </c>
      <c r="G2164" s="22" t="s">
        <v>40</v>
      </c>
      <c r="H2164" s="26">
        <v>885</v>
      </c>
      <c r="I2164" s="27">
        <v>8359.7099999999991</v>
      </c>
      <c r="J2164" s="22" t="s">
        <v>21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719</v>
      </c>
      <c r="C2165" s="30">
        <v>44719.6503814104</v>
      </c>
      <c r="D2165" s="28" t="s">
        <v>9</v>
      </c>
      <c r="E2165" s="28" t="s">
        <v>26</v>
      </c>
      <c r="F2165" s="31">
        <v>99.05</v>
      </c>
      <c r="G2165" s="28" t="s">
        <v>40</v>
      </c>
      <c r="H2165" s="32">
        <v>1061</v>
      </c>
      <c r="I2165" s="33">
        <v>105092.05</v>
      </c>
      <c r="J2165" s="28" t="s">
        <v>23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719</v>
      </c>
      <c r="C2166" s="24">
        <v>44719.650433356401</v>
      </c>
      <c r="D2166" s="22" t="s">
        <v>9</v>
      </c>
      <c r="E2166" s="22" t="s">
        <v>20</v>
      </c>
      <c r="F2166" s="25">
        <v>9.4459999999999997</v>
      </c>
      <c r="G2166" s="22" t="s">
        <v>40</v>
      </c>
      <c r="H2166" s="26">
        <v>816</v>
      </c>
      <c r="I2166" s="27">
        <v>7707.94</v>
      </c>
      <c r="J2166" s="22" t="s">
        <v>21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719</v>
      </c>
      <c r="C2167" s="30">
        <v>44719.650443660903</v>
      </c>
      <c r="D2167" s="28" t="s">
        <v>9</v>
      </c>
      <c r="E2167" s="28" t="s">
        <v>20</v>
      </c>
      <c r="F2167" s="31">
        <v>9.4459999999999997</v>
      </c>
      <c r="G2167" s="28" t="s">
        <v>40</v>
      </c>
      <c r="H2167" s="32">
        <v>266</v>
      </c>
      <c r="I2167" s="33">
        <v>2512.64</v>
      </c>
      <c r="J2167" s="28" t="s">
        <v>21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719</v>
      </c>
      <c r="C2168" s="24">
        <v>44719.650443661099</v>
      </c>
      <c r="D2168" s="22" t="s">
        <v>9</v>
      </c>
      <c r="E2168" s="22" t="s">
        <v>20</v>
      </c>
      <c r="F2168" s="25">
        <v>9.4459999999999997</v>
      </c>
      <c r="G2168" s="22" t="s">
        <v>40</v>
      </c>
      <c r="H2168" s="26">
        <v>550</v>
      </c>
      <c r="I2168" s="27">
        <v>5195.3</v>
      </c>
      <c r="J2168" s="22" t="s">
        <v>21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719</v>
      </c>
      <c r="C2169" s="30">
        <v>44719.650443661099</v>
      </c>
      <c r="D2169" s="28" t="s">
        <v>9</v>
      </c>
      <c r="E2169" s="28" t="s">
        <v>20</v>
      </c>
      <c r="F2169" s="31">
        <v>9.4459999999999997</v>
      </c>
      <c r="G2169" s="28" t="s">
        <v>40</v>
      </c>
      <c r="H2169" s="32">
        <v>68</v>
      </c>
      <c r="I2169" s="33">
        <v>642.33000000000004</v>
      </c>
      <c r="J2169" s="28" t="s">
        <v>21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719</v>
      </c>
      <c r="C2170" s="24">
        <v>44719.650443661201</v>
      </c>
      <c r="D2170" s="22" t="s">
        <v>9</v>
      </c>
      <c r="E2170" s="22" t="s">
        <v>20</v>
      </c>
      <c r="F2170" s="25">
        <v>9.4459999999999997</v>
      </c>
      <c r="G2170" s="22" t="s">
        <v>40</v>
      </c>
      <c r="H2170" s="26">
        <v>78</v>
      </c>
      <c r="I2170" s="27">
        <v>736.79</v>
      </c>
      <c r="J2170" s="22" t="s">
        <v>21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719</v>
      </c>
      <c r="C2171" s="30">
        <v>44719.651078971001</v>
      </c>
      <c r="D2171" s="28" t="s">
        <v>9</v>
      </c>
      <c r="E2171" s="28" t="s">
        <v>26</v>
      </c>
      <c r="F2171" s="31">
        <v>98.99</v>
      </c>
      <c r="G2171" s="28" t="s">
        <v>40</v>
      </c>
      <c r="H2171" s="32">
        <v>149</v>
      </c>
      <c r="I2171" s="33">
        <v>14749.51</v>
      </c>
      <c r="J2171" s="28" t="s">
        <v>22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719</v>
      </c>
      <c r="C2172" s="24">
        <v>44719.651088992498</v>
      </c>
      <c r="D2172" s="22" t="s">
        <v>9</v>
      </c>
      <c r="E2172" s="22" t="s">
        <v>26</v>
      </c>
      <c r="F2172" s="25">
        <v>98.99</v>
      </c>
      <c r="G2172" s="22" t="s">
        <v>40</v>
      </c>
      <c r="H2172" s="26">
        <v>393</v>
      </c>
      <c r="I2172" s="27">
        <v>38903.07</v>
      </c>
      <c r="J2172" s="22" t="s">
        <v>22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719</v>
      </c>
      <c r="C2173" s="30">
        <v>44719.651088993502</v>
      </c>
      <c r="D2173" s="28" t="s">
        <v>9</v>
      </c>
      <c r="E2173" s="28" t="s">
        <v>26</v>
      </c>
      <c r="F2173" s="31">
        <v>98.99</v>
      </c>
      <c r="G2173" s="28" t="s">
        <v>40</v>
      </c>
      <c r="H2173" s="32">
        <v>469</v>
      </c>
      <c r="I2173" s="33">
        <v>46426.31</v>
      </c>
      <c r="J2173" s="28" t="s">
        <v>22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719</v>
      </c>
      <c r="C2174" s="24">
        <v>44719.651089094601</v>
      </c>
      <c r="D2174" s="22" t="s">
        <v>9</v>
      </c>
      <c r="E2174" s="22" t="s">
        <v>20</v>
      </c>
      <c r="F2174" s="25">
        <v>9.4380000000000006</v>
      </c>
      <c r="G2174" s="22" t="s">
        <v>40</v>
      </c>
      <c r="H2174" s="26">
        <v>758</v>
      </c>
      <c r="I2174" s="27">
        <v>7154</v>
      </c>
      <c r="J2174" s="22" t="s">
        <v>21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719</v>
      </c>
      <c r="C2175" s="30">
        <v>44719.651089095001</v>
      </c>
      <c r="D2175" s="28" t="s">
        <v>9</v>
      </c>
      <c r="E2175" s="28" t="s">
        <v>20</v>
      </c>
      <c r="F2175" s="31">
        <v>9.4380000000000006</v>
      </c>
      <c r="G2175" s="28" t="s">
        <v>40</v>
      </c>
      <c r="H2175" s="32">
        <v>238</v>
      </c>
      <c r="I2175" s="33">
        <v>2246.2399999999998</v>
      </c>
      <c r="J2175" s="28" t="s">
        <v>21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719</v>
      </c>
      <c r="C2176" s="24">
        <v>44719.651089108898</v>
      </c>
      <c r="D2176" s="22" t="s">
        <v>9</v>
      </c>
      <c r="E2176" s="22" t="s">
        <v>20</v>
      </c>
      <c r="F2176" s="25">
        <v>9.4380000000000006</v>
      </c>
      <c r="G2176" s="22" t="s">
        <v>40</v>
      </c>
      <c r="H2176" s="26">
        <v>996</v>
      </c>
      <c r="I2176" s="27">
        <v>9400.25</v>
      </c>
      <c r="J2176" s="22" t="s">
        <v>21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719</v>
      </c>
      <c r="C2177" s="30">
        <v>44719.651089109502</v>
      </c>
      <c r="D2177" s="28" t="s">
        <v>9</v>
      </c>
      <c r="E2177" s="28" t="s">
        <v>20</v>
      </c>
      <c r="F2177" s="31">
        <v>9.4380000000000006</v>
      </c>
      <c r="G2177" s="28" t="s">
        <v>40</v>
      </c>
      <c r="H2177" s="32">
        <v>534</v>
      </c>
      <c r="I2177" s="33">
        <v>5039.8900000000003</v>
      </c>
      <c r="J2177" s="28" t="s">
        <v>21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719</v>
      </c>
      <c r="C2178" s="24">
        <v>44719.6522499985</v>
      </c>
      <c r="D2178" s="22" t="s">
        <v>9</v>
      </c>
      <c r="E2178" s="22" t="s">
        <v>26</v>
      </c>
      <c r="F2178" s="25">
        <v>98.97</v>
      </c>
      <c r="G2178" s="22" t="s">
        <v>40</v>
      </c>
      <c r="H2178" s="26">
        <v>339</v>
      </c>
      <c r="I2178" s="27">
        <v>33550.83</v>
      </c>
      <c r="J2178" s="22" t="s">
        <v>27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719</v>
      </c>
      <c r="C2179" s="30">
        <v>44719.652249998799</v>
      </c>
      <c r="D2179" s="28" t="s">
        <v>9</v>
      </c>
      <c r="E2179" s="28" t="s">
        <v>26</v>
      </c>
      <c r="F2179" s="31">
        <v>98.97</v>
      </c>
      <c r="G2179" s="28" t="s">
        <v>40</v>
      </c>
      <c r="H2179" s="32">
        <v>559</v>
      </c>
      <c r="I2179" s="33">
        <v>55324.23</v>
      </c>
      <c r="J2179" s="28" t="s">
        <v>27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719</v>
      </c>
      <c r="C2180" s="24">
        <v>44719.652250111198</v>
      </c>
      <c r="D2180" s="22" t="s">
        <v>9</v>
      </c>
      <c r="E2180" s="22" t="s">
        <v>26</v>
      </c>
      <c r="F2180" s="25">
        <v>98.96</v>
      </c>
      <c r="G2180" s="22" t="s">
        <v>40</v>
      </c>
      <c r="H2180" s="26">
        <v>916</v>
      </c>
      <c r="I2180" s="27">
        <v>90647.360000000001</v>
      </c>
      <c r="J2180" s="22" t="s">
        <v>24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719</v>
      </c>
      <c r="C2181" s="30">
        <v>44719.652277601999</v>
      </c>
      <c r="D2181" s="28" t="s">
        <v>9</v>
      </c>
      <c r="E2181" s="28" t="s">
        <v>20</v>
      </c>
      <c r="F2181" s="31">
        <v>9.4320000000000004</v>
      </c>
      <c r="G2181" s="28" t="s">
        <v>40</v>
      </c>
      <c r="H2181" s="32">
        <v>1009</v>
      </c>
      <c r="I2181" s="33">
        <v>9516.89</v>
      </c>
      <c r="J2181" s="28" t="s">
        <v>21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719</v>
      </c>
      <c r="C2182" s="24">
        <v>44719.652892984501</v>
      </c>
      <c r="D2182" s="22" t="s">
        <v>9</v>
      </c>
      <c r="E2182" s="22" t="s">
        <v>20</v>
      </c>
      <c r="F2182" s="25">
        <v>9.4410000000000007</v>
      </c>
      <c r="G2182" s="22" t="s">
        <v>40</v>
      </c>
      <c r="H2182" s="26">
        <v>42</v>
      </c>
      <c r="I2182" s="27">
        <v>396.52</v>
      </c>
      <c r="J2182" s="22" t="s">
        <v>21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719</v>
      </c>
      <c r="C2183" s="30">
        <v>44719.652892984799</v>
      </c>
      <c r="D2183" s="28" t="s">
        <v>9</v>
      </c>
      <c r="E2183" s="28" t="s">
        <v>20</v>
      </c>
      <c r="F2183" s="31">
        <v>9.4410000000000007</v>
      </c>
      <c r="G2183" s="28" t="s">
        <v>40</v>
      </c>
      <c r="H2183" s="32">
        <v>107</v>
      </c>
      <c r="I2183" s="33">
        <v>1010.19</v>
      </c>
      <c r="J2183" s="28" t="s">
        <v>21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719</v>
      </c>
      <c r="C2184" s="24">
        <v>44719.652892984799</v>
      </c>
      <c r="D2184" s="22" t="s">
        <v>9</v>
      </c>
      <c r="E2184" s="22" t="s">
        <v>20</v>
      </c>
      <c r="F2184" s="25">
        <v>9.4410000000000007</v>
      </c>
      <c r="G2184" s="22" t="s">
        <v>40</v>
      </c>
      <c r="H2184" s="26">
        <v>647</v>
      </c>
      <c r="I2184" s="27">
        <v>6108.33</v>
      </c>
      <c r="J2184" s="22" t="s">
        <v>21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719</v>
      </c>
      <c r="C2185" s="30">
        <v>44719.652892984799</v>
      </c>
      <c r="D2185" s="28" t="s">
        <v>9</v>
      </c>
      <c r="E2185" s="28" t="s">
        <v>20</v>
      </c>
      <c r="F2185" s="31">
        <v>9.4410000000000007</v>
      </c>
      <c r="G2185" s="28" t="s">
        <v>40</v>
      </c>
      <c r="H2185" s="32">
        <v>107</v>
      </c>
      <c r="I2185" s="33">
        <v>1010.19</v>
      </c>
      <c r="J2185" s="28" t="s">
        <v>21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719</v>
      </c>
      <c r="C2186" s="24">
        <v>44719.652892984901</v>
      </c>
      <c r="D2186" s="22" t="s">
        <v>9</v>
      </c>
      <c r="E2186" s="22" t="s">
        <v>20</v>
      </c>
      <c r="F2186" s="25">
        <v>9.4410000000000007</v>
      </c>
      <c r="G2186" s="22" t="s">
        <v>40</v>
      </c>
      <c r="H2186" s="26">
        <v>702</v>
      </c>
      <c r="I2186" s="27">
        <v>6627.58</v>
      </c>
      <c r="J2186" s="22" t="s">
        <v>21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719</v>
      </c>
      <c r="C2187" s="30">
        <v>44719.652916735897</v>
      </c>
      <c r="D2187" s="28" t="s">
        <v>9</v>
      </c>
      <c r="E2187" s="28" t="s">
        <v>26</v>
      </c>
      <c r="F2187" s="31">
        <v>99.02</v>
      </c>
      <c r="G2187" s="28" t="s">
        <v>40</v>
      </c>
      <c r="H2187" s="32">
        <v>908</v>
      </c>
      <c r="I2187" s="33">
        <v>89910.16</v>
      </c>
      <c r="J2187" s="28" t="s">
        <v>23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719</v>
      </c>
      <c r="C2188" s="24">
        <v>44719.653498392901</v>
      </c>
      <c r="D2188" s="22" t="s">
        <v>9</v>
      </c>
      <c r="E2188" s="22" t="s">
        <v>20</v>
      </c>
      <c r="F2188" s="25">
        <v>9.4390000000000001</v>
      </c>
      <c r="G2188" s="22" t="s">
        <v>40</v>
      </c>
      <c r="H2188" s="26">
        <v>887</v>
      </c>
      <c r="I2188" s="27">
        <v>8372.39</v>
      </c>
      <c r="J2188" s="22" t="s">
        <v>21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719</v>
      </c>
      <c r="C2189" s="30">
        <v>44719.653498394997</v>
      </c>
      <c r="D2189" s="28" t="s">
        <v>9</v>
      </c>
      <c r="E2189" s="28" t="s">
        <v>20</v>
      </c>
      <c r="F2189" s="31">
        <v>9.4390000000000001</v>
      </c>
      <c r="G2189" s="28" t="s">
        <v>40</v>
      </c>
      <c r="H2189" s="32">
        <v>887</v>
      </c>
      <c r="I2189" s="33">
        <v>8372.39</v>
      </c>
      <c r="J2189" s="28" t="s">
        <v>21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719</v>
      </c>
      <c r="C2190" s="24">
        <v>44719.653498394997</v>
      </c>
      <c r="D2190" s="22" t="s">
        <v>9</v>
      </c>
      <c r="E2190" s="22" t="s">
        <v>20</v>
      </c>
      <c r="F2190" s="25">
        <v>9.4390000000000001</v>
      </c>
      <c r="G2190" s="22" t="s">
        <v>40</v>
      </c>
      <c r="H2190" s="26">
        <v>67</v>
      </c>
      <c r="I2190" s="27">
        <v>632.41</v>
      </c>
      <c r="J2190" s="22" t="s">
        <v>21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719</v>
      </c>
      <c r="C2191" s="30">
        <v>44719.653498395099</v>
      </c>
      <c r="D2191" s="28" t="s">
        <v>9</v>
      </c>
      <c r="E2191" s="28" t="s">
        <v>20</v>
      </c>
      <c r="F2191" s="31">
        <v>9.4390000000000001</v>
      </c>
      <c r="G2191" s="28" t="s">
        <v>40</v>
      </c>
      <c r="H2191" s="32">
        <v>272</v>
      </c>
      <c r="I2191" s="33">
        <v>2567.41</v>
      </c>
      <c r="J2191" s="28" t="s">
        <v>21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719</v>
      </c>
      <c r="C2192" s="24">
        <v>44719.654633565398</v>
      </c>
      <c r="D2192" s="22" t="s">
        <v>9</v>
      </c>
      <c r="E2192" s="22" t="s">
        <v>26</v>
      </c>
      <c r="F2192" s="25">
        <v>98.97</v>
      </c>
      <c r="G2192" s="22" t="s">
        <v>40</v>
      </c>
      <c r="H2192" s="26">
        <v>772</v>
      </c>
      <c r="I2192" s="27">
        <v>76404.84</v>
      </c>
      <c r="J2192" s="22" t="s">
        <v>22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719</v>
      </c>
      <c r="C2193" s="30">
        <v>44719.654633565398</v>
      </c>
      <c r="D2193" s="28" t="s">
        <v>9</v>
      </c>
      <c r="E2193" s="28" t="s">
        <v>26</v>
      </c>
      <c r="F2193" s="31">
        <v>98.97</v>
      </c>
      <c r="G2193" s="28" t="s">
        <v>40</v>
      </c>
      <c r="H2193" s="32">
        <v>750</v>
      </c>
      <c r="I2193" s="33">
        <v>74227.5</v>
      </c>
      <c r="J2193" s="28" t="s">
        <v>22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719</v>
      </c>
      <c r="C2194" s="24">
        <v>44719.654634312603</v>
      </c>
      <c r="D2194" s="22" t="s">
        <v>9</v>
      </c>
      <c r="E2194" s="22" t="s">
        <v>20</v>
      </c>
      <c r="F2194" s="25">
        <v>9.4339999999999993</v>
      </c>
      <c r="G2194" s="22" t="s">
        <v>40</v>
      </c>
      <c r="H2194" s="26">
        <v>875</v>
      </c>
      <c r="I2194" s="27">
        <v>8254.75</v>
      </c>
      <c r="J2194" s="22" t="s">
        <v>21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719</v>
      </c>
      <c r="C2195" s="30">
        <v>44719.654634314</v>
      </c>
      <c r="D2195" s="28" t="s">
        <v>9</v>
      </c>
      <c r="E2195" s="28" t="s">
        <v>20</v>
      </c>
      <c r="F2195" s="31">
        <v>9.4339999999999993</v>
      </c>
      <c r="G2195" s="28" t="s">
        <v>40</v>
      </c>
      <c r="H2195" s="32">
        <v>195</v>
      </c>
      <c r="I2195" s="33">
        <v>1839.63</v>
      </c>
      <c r="J2195" s="28" t="s">
        <v>21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719</v>
      </c>
      <c r="C2196" s="24">
        <v>44719.6546345854</v>
      </c>
      <c r="D2196" s="22" t="s">
        <v>9</v>
      </c>
      <c r="E2196" s="22" t="s">
        <v>20</v>
      </c>
      <c r="F2196" s="25">
        <v>9.4339999999999993</v>
      </c>
      <c r="G2196" s="22" t="s">
        <v>40</v>
      </c>
      <c r="H2196" s="26">
        <v>680</v>
      </c>
      <c r="I2196" s="27">
        <v>6415.12</v>
      </c>
      <c r="J2196" s="22" t="s">
        <v>21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719</v>
      </c>
      <c r="C2197" s="30">
        <v>44719.654899595604</v>
      </c>
      <c r="D2197" s="28" t="s">
        <v>9</v>
      </c>
      <c r="E2197" s="28" t="s">
        <v>26</v>
      </c>
      <c r="F2197" s="31">
        <v>98.97</v>
      </c>
      <c r="G2197" s="28" t="s">
        <v>40</v>
      </c>
      <c r="H2197" s="32">
        <v>521</v>
      </c>
      <c r="I2197" s="33">
        <v>51563.37</v>
      </c>
      <c r="J2197" s="28" t="s">
        <v>22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719</v>
      </c>
      <c r="C2198" s="24">
        <v>44719.654899716101</v>
      </c>
      <c r="D2198" s="22" t="s">
        <v>9</v>
      </c>
      <c r="E2198" s="22" t="s">
        <v>26</v>
      </c>
      <c r="F2198" s="25">
        <v>98.97</v>
      </c>
      <c r="G2198" s="22" t="s">
        <v>40</v>
      </c>
      <c r="H2198" s="26">
        <v>188</v>
      </c>
      <c r="I2198" s="27">
        <v>18606.36</v>
      </c>
      <c r="J2198" s="22" t="s">
        <v>22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719</v>
      </c>
      <c r="C2199" s="30">
        <v>44719.655531727898</v>
      </c>
      <c r="D2199" s="28" t="s">
        <v>9</v>
      </c>
      <c r="E2199" s="28" t="s">
        <v>20</v>
      </c>
      <c r="F2199" s="31">
        <v>9.4359999999999999</v>
      </c>
      <c r="G2199" s="28" t="s">
        <v>40</v>
      </c>
      <c r="H2199" s="32">
        <v>705</v>
      </c>
      <c r="I2199" s="33">
        <v>6652.38</v>
      </c>
      <c r="J2199" s="28" t="s">
        <v>21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719</v>
      </c>
      <c r="C2200" s="24">
        <v>44719.655531728196</v>
      </c>
      <c r="D2200" s="22" t="s">
        <v>9</v>
      </c>
      <c r="E2200" s="22" t="s">
        <v>20</v>
      </c>
      <c r="F2200" s="25">
        <v>9.4359999999999999</v>
      </c>
      <c r="G2200" s="22" t="s">
        <v>40</v>
      </c>
      <c r="H2200" s="26">
        <v>73</v>
      </c>
      <c r="I2200" s="27">
        <v>688.83</v>
      </c>
      <c r="J2200" s="22" t="s">
        <v>21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719</v>
      </c>
      <c r="C2201" s="30">
        <v>44719.655531728298</v>
      </c>
      <c r="D2201" s="28" t="s">
        <v>9</v>
      </c>
      <c r="E2201" s="28" t="s">
        <v>20</v>
      </c>
      <c r="F2201" s="31">
        <v>9.4359999999999999</v>
      </c>
      <c r="G2201" s="28" t="s">
        <v>40</v>
      </c>
      <c r="H2201" s="32">
        <v>59</v>
      </c>
      <c r="I2201" s="33">
        <v>556.72</v>
      </c>
      <c r="J2201" s="28" t="s">
        <v>21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719</v>
      </c>
      <c r="C2202" s="24">
        <v>44719.656089947501</v>
      </c>
      <c r="D2202" s="22" t="s">
        <v>9</v>
      </c>
      <c r="E2202" s="22" t="s">
        <v>20</v>
      </c>
      <c r="F2202" s="25">
        <v>9.4459999999999997</v>
      </c>
      <c r="G2202" s="22" t="s">
        <v>40</v>
      </c>
      <c r="H2202" s="26">
        <v>818</v>
      </c>
      <c r="I2202" s="27">
        <v>7726.83</v>
      </c>
      <c r="J2202" s="22" t="s">
        <v>21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719</v>
      </c>
      <c r="C2203" s="30">
        <v>44719.656089947501</v>
      </c>
      <c r="D2203" s="28" t="s">
        <v>9</v>
      </c>
      <c r="E2203" s="28" t="s">
        <v>20</v>
      </c>
      <c r="F2203" s="31">
        <v>9.4459999999999997</v>
      </c>
      <c r="G2203" s="28" t="s">
        <v>40</v>
      </c>
      <c r="H2203" s="32">
        <v>965</v>
      </c>
      <c r="I2203" s="33">
        <v>9115.39</v>
      </c>
      <c r="J2203" s="28" t="s">
        <v>21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719</v>
      </c>
      <c r="C2204" s="24">
        <v>44719.656089947501</v>
      </c>
      <c r="D2204" s="22" t="s">
        <v>9</v>
      </c>
      <c r="E2204" s="22" t="s">
        <v>20</v>
      </c>
      <c r="F2204" s="25">
        <v>9.4459999999999997</v>
      </c>
      <c r="G2204" s="22" t="s">
        <v>40</v>
      </c>
      <c r="H2204" s="26">
        <v>246</v>
      </c>
      <c r="I2204" s="27">
        <v>2323.7199999999998</v>
      </c>
      <c r="J2204" s="22" t="s">
        <v>21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719</v>
      </c>
      <c r="C2205" s="30">
        <v>44719.656206084299</v>
      </c>
      <c r="D2205" s="28" t="s">
        <v>9</v>
      </c>
      <c r="E2205" s="28" t="s">
        <v>26</v>
      </c>
      <c r="F2205" s="31">
        <v>99.04</v>
      </c>
      <c r="G2205" s="28" t="s">
        <v>40</v>
      </c>
      <c r="H2205" s="32">
        <v>745</v>
      </c>
      <c r="I2205" s="33">
        <v>73784.800000000003</v>
      </c>
      <c r="J2205" s="28" t="s">
        <v>27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719</v>
      </c>
      <c r="C2206" s="24">
        <v>44719.656206216299</v>
      </c>
      <c r="D2206" s="22" t="s">
        <v>9</v>
      </c>
      <c r="E2206" s="22" t="s">
        <v>26</v>
      </c>
      <c r="F2206" s="25">
        <v>99.03</v>
      </c>
      <c r="G2206" s="22" t="s">
        <v>40</v>
      </c>
      <c r="H2206" s="26">
        <v>231</v>
      </c>
      <c r="I2206" s="27">
        <v>22875.93</v>
      </c>
      <c r="J2206" s="22" t="s">
        <v>22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719</v>
      </c>
      <c r="C2207" s="30">
        <v>44719.656206217398</v>
      </c>
      <c r="D2207" s="28" t="s">
        <v>9</v>
      </c>
      <c r="E2207" s="28" t="s">
        <v>26</v>
      </c>
      <c r="F2207" s="31">
        <v>99.03</v>
      </c>
      <c r="G2207" s="28" t="s">
        <v>40</v>
      </c>
      <c r="H2207" s="32">
        <v>480</v>
      </c>
      <c r="I2207" s="33">
        <v>47534.400000000001</v>
      </c>
      <c r="J2207" s="28" t="s">
        <v>22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719</v>
      </c>
      <c r="C2208" s="24">
        <v>44719.656207479398</v>
      </c>
      <c r="D2208" s="22" t="s">
        <v>9</v>
      </c>
      <c r="E2208" s="22" t="s">
        <v>20</v>
      </c>
      <c r="F2208" s="25">
        <v>9.4440000000000008</v>
      </c>
      <c r="G2208" s="22" t="s">
        <v>40</v>
      </c>
      <c r="H2208" s="26">
        <v>247</v>
      </c>
      <c r="I2208" s="27">
        <v>2332.67</v>
      </c>
      <c r="J2208" s="22" t="s">
        <v>22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719</v>
      </c>
      <c r="C2209" s="30">
        <v>44719.656207479602</v>
      </c>
      <c r="D2209" s="28" t="s">
        <v>9</v>
      </c>
      <c r="E2209" s="28" t="s">
        <v>20</v>
      </c>
      <c r="F2209" s="31">
        <v>9.4440000000000008</v>
      </c>
      <c r="G2209" s="28" t="s">
        <v>40</v>
      </c>
      <c r="H2209" s="32">
        <v>162</v>
      </c>
      <c r="I2209" s="33">
        <v>1529.93</v>
      </c>
      <c r="J2209" s="28" t="s">
        <v>22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719</v>
      </c>
      <c r="C2210" s="24">
        <v>44719.656207480402</v>
      </c>
      <c r="D2210" s="22" t="s">
        <v>9</v>
      </c>
      <c r="E2210" s="22" t="s">
        <v>20</v>
      </c>
      <c r="F2210" s="25">
        <v>9.4440000000000008</v>
      </c>
      <c r="G2210" s="22" t="s">
        <v>40</v>
      </c>
      <c r="H2210" s="26">
        <v>321</v>
      </c>
      <c r="I2210" s="27">
        <v>3031.52</v>
      </c>
      <c r="J2210" s="22" t="s">
        <v>22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719</v>
      </c>
      <c r="C2211" s="30">
        <v>44719.656207480497</v>
      </c>
      <c r="D2211" s="28" t="s">
        <v>9</v>
      </c>
      <c r="E2211" s="28" t="s">
        <v>20</v>
      </c>
      <c r="F2211" s="31">
        <v>9.4440000000000008</v>
      </c>
      <c r="G2211" s="28" t="s">
        <v>40</v>
      </c>
      <c r="H2211" s="32">
        <v>247</v>
      </c>
      <c r="I2211" s="33">
        <v>2332.67</v>
      </c>
      <c r="J2211" s="28" t="s">
        <v>22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719</v>
      </c>
      <c r="C2212" s="24">
        <v>44719.656212055401</v>
      </c>
      <c r="D2212" s="22" t="s">
        <v>9</v>
      </c>
      <c r="E2212" s="22" t="s">
        <v>20</v>
      </c>
      <c r="F2212" s="25">
        <v>9.4429999999999996</v>
      </c>
      <c r="G2212" s="22" t="s">
        <v>40</v>
      </c>
      <c r="H2212" s="26">
        <v>308</v>
      </c>
      <c r="I2212" s="27">
        <v>2908.44</v>
      </c>
      <c r="J2212" s="22" t="s">
        <v>22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719</v>
      </c>
      <c r="C2213" s="30">
        <v>44719.656212056303</v>
      </c>
      <c r="D2213" s="28" t="s">
        <v>9</v>
      </c>
      <c r="E2213" s="28" t="s">
        <v>20</v>
      </c>
      <c r="F2213" s="31">
        <v>9.4429999999999996</v>
      </c>
      <c r="G2213" s="28" t="s">
        <v>40</v>
      </c>
      <c r="H2213" s="32">
        <v>554</v>
      </c>
      <c r="I2213" s="33">
        <v>5231.42</v>
      </c>
      <c r="J2213" s="28" t="s">
        <v>22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719</v>
      </c>
      <c r="C2214" s="24">
        <v>44719.656220663499</v>
      </c>
      <c r="D2214" s="22" t="s">
        <v>9</v>
      </c>
      <c r="E2214" s="22" t="s">
        <v>20</v>
      </c>
      <c r="F2214" s="25">
        <v>9.4429999999999996</v>
      </c>
      <c r="G2214" s="22" t="s">
        <v>40</v>
      </c>
      <c r="H2214" s="26">
        <v>791</v>
      </c>
      <c r="I2214" s="27">
        <v>7469.41</v>
      </c>
      <c r="J2214" s="22" t="s">
        <v>23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719</v>
      </c>
      <c r="C2215" s="30">
        <v>44719.656958843501</v>
      </c>
      <c r="D2215" s="28" t="s">
        <v>9</v>
      </c>
      <c r="E2215" s="28" t="s">
        <v>20</v>
      </c>
      <c r="F2215" s="31">
        <v>9.4459999999999997</v>
      </c>
      <c r="G2215" s="28" t="s">
        <v>40</v>
      </c>
      <c r="H2215" s="32">
        <v>892</v>
      </c>
      <c r="I2215" s="33">
        <v>8425.83</v>
      </c>
      <c r="J2215" s="28" t="s">
        <v>21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719</v>
      </c>
      <c r="C2216" s="24">
        <v>44719.656958843902</v>
      </c>
      <c r="D2216" s="22" t="s">
        <v>9</v>
      </c>
      <c r="E2216" s="22" t="s">
        <v>20</v>
      </c>
      <c r="F2216" s="25">
        <v>9.4459999999999997</v>
      </c>
      <c r="G2216" s="22" t="s">
        <v>40</v>
      </c>
      <c r="H2216" s="26">
        <v>706</v>
      </c>
      <c r="I2216" s="27">
        <v>6668.88</v>
      </c>
      <c r="J2216" s="22" t="s">
        <v>21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719</v>
      </c>
      <c r="C2217" s="30">
        <v>44719.656958844498</v>
      </c>
      <c r="D2217" s="28" t="s">
        <v>9</v>
      </c>
      <c r="E2217" s="28" t="s">
        <v>20</v>
      </c>
      <c r="F2217" s="31">
        <v>9.4459999999999997</v>
      </c>
      <c r="G2217" s="28" t="s">
        <v>40</v>
      </c>
      <c r="H2217" s="32">
        <v>421</v>
      </c>
      <c r="I2217" s="33">
        <v>3976.77</v>
      </c>
      <c r="J2217" s="28" t="s">
        <v>21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719</v>
      </c>
      <c r="C2218" s="24">
        <v>44719.657461872899</v>
      </c>
      <c r="D2218" s="22" t="s">
        <v>9</v>
      </c>
      <c r="E2218" s="22" t="s">
        <v>26</v>
      </c>
      <c r="F2218" s="25">
        <v>98.97</v>
      </c>
      <c r="G2218" s="22" t="s">
        <v>40</v>
      </c>
      <c r="H2218" s="26">
        <v>694</v>
      </c>
      <c r="I2218" s="27">
        <v>68685.179999999993</v>
      </c>
      <c r="J2218" s="22" t="s">
        <v>27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719</v>
      </c>
      <c r="C2219" s="30">
        <v>44719.657726083802</v>
      </c>
      <c r="D2219" s="28" t="s">
        <v>9</v>
      </c>
      <c r="E2219" s="28" t="s">
        <v>26</v>
      </c>
      <c r="F2219" s="31">
        <v>98.95</v>
      </c>
      <c r="G2219" s="28" t="s">
        <v>40</v>
      </c>
      <c r="H2219" s="32">
        <v>669</v>
      </c>
      <c r="I2219" s="33">
        <v>66197.55</v>
      </c>
      <c r="J2219" s="28" t="s">
        <v>27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719</v>
      </c>
      <c r="C2220" s="24">
        <v>44719.657772744198</v>
      </c>
      <c r="D2220" s="22" t="s">
        <v>9</v>
      </c>
      <c r="E2220" s="22" t="s">
        <v>20</v>
      </c>
      <c r="F2220" s="25">
        <v>9.4390000000000001</v>
      </c>
      <c r="G2220" s="22" t="s">
        <v>40</v>
      </c>
      <c r="H2220" s="26">
        <v>905</v>
      </c>
      <c r="I2220" s="27">
        <v>8542.2999999999993</v>
      </c>
      <c r="J2220" s="22" t="s">
        <v>22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719</v>
      </c>
      <c r="C2221" s="30">
        <v>44719.6577727447</v>
      </c>
      <c r="D2221" s="28" t="s">
        <v>9</v>
      </c>
      <c r="E2221" s="28" t="s">
        <v>20</v>
      </c>
      <c r="F2221" s="31">
        <v>9.4390000000000001</v>
      </c>
      <c r="G2221" s="28" t="s">
        <v>40</v>
      </c>
      <c r="H2221" s="32">
        <v>413</v>
      </c>
      <c r="I2221" s="33">
        <v>3898.31</v>
      </c>
      <c r="J2221" s="28" t="s">
        <v>22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719</v>
      </c>
      <c r="C2222" s="24">
        <v>44719.657783573901</v>
      </c>
      <c r="D2222" s="22" t="s">
        <v>9</v>
      </c>
      <c r="E2222" s="22" t="s">
        <v>20</v>
      </c>
      <c r="F2222" s="25">
        <v>9.4380000000000006</v>
      </c>
      <c r="G2222" s="22" t="s">
        <v>40</v>
      </c>
      <c r="H2222" s="26">
        <v>103</v>
      </c>
      <c r="I2222" s="27">
        <v>972.11</v>
      </c>
      <c r="J2222" s="22" t="s">
        <v>21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719</v>
      </c>
      <c r="C2223" s="30">
        <v>44719.657783574199</v>
      </c>
      <c r="D2223" s="28" t="s">
        <v>9</v>
      </c>
      <c r="E2223" s="28" t="s">
        <v>20</v>
      </c>
      <c r="F2223" s="31">
        <v>9.4380000000000006</v>
      </c>
      <c r="G2223" s="28" t="s">
        <v>40</v>
      </c>
      <c r="H2223" s="32">
        <v>827</v>
      </c>
      <c r="I2223" s="33">
        <v>7805.23</v>
      </c>
      <c r="J2223" s="28" t="s">
        <v>21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719</v>
      </c>
      <c r="C2224" s="24">
        <v>44719.657783574199</v>
      </c>
      <c r="D2224" s="22" t="s">
        <v>9</v>
      </c>
      <c r="E2224" s="22" t="s">
        <v>20</v>
      </c>
      <c r="F2224" s="25">
        <v>9.4380000000000006</v>
      </c>
      <c r="G2224" s="22" t="s">
        <v>40</v>
      </c>
      <c r="H2224" s="26">
        <v>314</v>
      </c>
      <c r="I2224" s="27">
        <v>2963.53</v>
      </c>
      <c r="J2224" s="22" t="s">
        <v>21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719</v>
      </c>
      <c r="C2225" s="30">
        <v>44719.657783574199</v>
      </c>
      <c r="D2225" s="28" t="s">
        <v>9</v>
      </c>
      <c r="E2225" s="28" t="s">
        <v>20</v>
      </c>
      <c r="F2225" s="31">
        <v>9.4380000000000006</v>
      </c>
      <c r="G2225" s="28" t="s">
        <v>40</v>
      </c>
      <c r="H2225" s="32">
        <v>668</v>
      </c>
      <c r="I2225" s="33">
        <v>6304.58</v>
      </c>
      <c r="J2225" s="28" t="s">
        <v>21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719</v>
      </c>
      <c r="C2226" s="24">
        <v>44719.658336566499</v>
      </c>
      <c r="D2226" s="22" t="s">
        <v>9</v>
      </c>
      <c r="E2226" s="22" t="s">
        <v>26</v>
      </c>
      <c r="F2226" s="25">
        <v>98.92</v>
      </c>
      <c r="G2226" s="22" t="s">
        <v>40</v>
      </c>
      <c r="H2226" s="26">
        <v>714</v>
      </c>
      <c r="I2226" s="27">
        <v>70628.88</v>
      </c>
      <c r="J2226" s="22" t="s">
        <v>23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719</v>
      </c>
      <c r="C2227" s="30">
        <v>44719.658341153001</v>
      </c>
      <c r="D2227" s="28" t="s">
        <v>9</v>
      </c>
      <c r="E2227" s="28" t="s">
        <v>20</v>
      </c>
      <c r="F2227" s="31">
        <v>9.44</v>
      </c>
      <c r="G2227" s="28" t="s">
        <v>40</v>
      </c>
      <c r="H2227" s="32">
        <v>1239</v>
      </c>
      <c r="I2227" s="33">
        <v>11696.16</v>
      </c>
      <c r="J2227" s="28" t="s">
        <v>22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719</v>
      </c>
      <c r="C2228" s="24">
        <v>44719.658341153699</v>
      </c>
      <c r="D2228" s="22" t="s">
        <v>9</v>
      </c>
      <c r="E2228" s="22" t="s">
        <v>20</v>
      </c>
      <c r="F2228" s="25">
        <v>9.44</v>
      </c>
      <c r="G2228" s="22" t="s">
        <v>40</v>
      </c>
      <c r="H2228" s="26">
        <v>72</v>
      </c>
      <c r="I2228" s="27">
        <v>679.68</v>
      </c>
      <c r="J2228" s="22" t="s">
        <v>22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719</v>
      </c>
      <c r="C2229" s="30">
        <v>44719.658341153998</v>
      </c>
      <c r="D2229" s="28" t="s">
        <v>9</v>
      </c>
      <c r="E2229" s="28" t="s">
        <v>20</v>
      </c>
      <c r="F2229" s="31">
        <v>9.44</v>
      </c>
      <c r="G2229" s="28" t="s">
        <v>40</v>
      </c>
      <c r="H2229" s="32">
        <v>252</v>
      </c>
      <c r="I2229" s="33">
        <v>2378.88</v>
      </c>
      <c r="J2229" s="28" t="s">
        <v>22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719</v>
      </c>
      <c r="C2230" s="24">
        <v>44719.659143954603</v>
      </c>
      <c r="D2230" s="22" t="s">
        <v>9</v>
      </c>
      <c r="E2230" s="22" t="s">
        <v>26</v>
      </c>
      <c r="F2230" s="25">
        <v>98.9</v>
      </c>
      <c r="G2230" s="22" t="s">
        <v>40</v>
      </c>
      <c r="H2230" s="26">
        <v>839</v>
      </c>
      <c r="I2230" s="27">
        <v>82977.100000000006</v>
      </c>
      <c r="J2230" s="22" t="s">
        <v>27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719</v>
      </c>
      <c r="C2231" s="30">
        <v>44719.659144425197</v>
      </c>
      <c r="D2231" s="28" t="s">
        <v>9</v>
      </c>
      <c r="E2231" s="28" t="s">
        <v>20</v>
      </c>
      <c r="F2231" s="31">
        <v>9.4339999999999993</v>
      </c>
      <c r="G2231" s="28" t="s">
        <v>40</v>
      </c>
      <c r="H2231" s="32">
        <v>864</v>
      </c>
      <c r="I2231" s="33">
        <v>8150.98</v>
      </c>
      <c r="J2231" s="28" t="s">
        <v>22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719</v>
      </c>
      <c r="C2232" s="24">
        <v>44719.659144427002</v>
      </c>
      <c r="D2232" s="22" t="s">
        <v>9</v>
      </c>
      <c r="E2232" s="22" t="s">
        <v>20</v>
      </c>
      <c r="F2232" s="25">
        <v>9.4339999999999993</v>
      </c>
      <c r="G2232" s="22" t="s">
        <v>40</v>
      </c>
      <c r="H2232" s="26">
        <v>157</v>
      </c>
      <c r="I2232" s="27">
        <v>1481.14</v>
      </c>
      <c r="J2232" s="22" t="s">
        <v>23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719</v>
      </c>
      <c r="C2233" s="30">
        <v>44719.659144523997</v>
      </c>
      <c r="D2233" s="28" t="s">
        <v>9</v>
      </c>
      <c r="E2233" s="28" t="s">
        <v>20</v>
      </c>
      <c r="F2233" s="31">
        <v>9.4339999999999993</v>
      </c>
      <c r="G2233" s="28" t="s">
        <v>40</v>
      </c>
      <c r="H2233" s="32">
        <v>638</v>
      </c>
      <c r="I2233" s="33">
        <v>6018.89</v>
      </c>
      <c r="J2233" s="28" t="s">
        <v>21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719</v>
      </c>
      <c r="C2234" s="24">
        <v>44719.659889776602</v>
      </c>
      <c r="D2234" s="22" t="s">
        <v>9</v>
      </c>
      <c r="E2234" s="22" t="s">
        <v>26</v>
      </c>
      <c r="F2234" s="25">
        <v>98.91</v>
      </c>
      <c r="G2234" s="22" t="s">
        <v>40</v>
      </c>
      <c r="H2234" s="26">
        <v>107</v>
      </c>
      <c r="I2234" s="27">
        <v>10583.37</v>
      </c>
      <c r="J2234" s="22" t="s">
        <v>24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719</v>
      </c>
      <c r="C2235" s="30">
        <v>44719.659889778202</v>
      </c>
      <c r="D2235" s="28" t="s">
        <v>9</v>
      </c>
      <c r="E2235" s="28" t="s">
        <v>26</v>
      </c>
      <c r="F2235" s="31">
        <v>98.91</v>
      </c>
      <c r="G2235" s="28" t="s">
        <v>40</v>
      </c>
      <c r="H2235" s="32">
        <v>70</v>
      </c>
      <c r="I2235" s="33">
        <v>6923.7</v>
      </c>
      <c r="J2235" s="28" t="s">
        <v>24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719</v>
      </c>
      <c r="C2236" s="24">
        <v>44719.659889778501</v>
      </c>
      <c r="D2236" s="22" t="s">
        <v>9</v>
      </c>
      <c r="E2236" s="22" t="s">
        <v>26</v>
      </c>
      <c r="F2236" s="25">
        <v>98.91</v>
      </c>
      <c r="G2236" s="22" t="s">
        <v>40</v>
      </c>
      <c r="H2236" s="26">
        <v>495</v>
      </c>
      <c r="I2236" s="27">
        <v>48960.45</v>
      </c>
      <c r="J2236" s="22" t="s">
        <v>24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719</v>
      </c>
      <c r="C2237" s="30">
        <v>44719.659900036</v>
      </c>
      <c r="D2237" s="28" t="s">
        <v>9</v>
      </c>
      <c r="E2237" s="28" t="s">
        <v>20</v>
      </c>
      <c r="F2237" s="31">
        <v>9.4339999999999993</v>
      </c>
      <c r="G2237" s="28" t="s">
        <v>40</v>
      </c>
      <c r="H2237" s="32">
        <v>506</v>
      </c>
      <c r="I2237" s="33">
        <v>4773.6000000000004</v>
      </c>
      <c r="J2237" s="28" t="s">
        <v>21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719</v>
      </c>
      <c r="C2238" s="24">
        <v>44719.6599000364</v>
      </c>
      <c r="D2238" s="22" t="s">
        <v>9</v>
      </c>
      <c r="E2238" s="22" t="s">
        <v>20</v>
      </c>
      <c r="F2238" s="25">
        <v>9.4339999999999993</v>
      </c>
      <c r="G2238" s="22" t="s">
        <v>40</v>
      </c>
      <c r="H2238" s="26">
        <v>147</v>
      </c>
      <c r="I2238" s="27">
        <v>1386.8</v>
      </c>
      <c r="J2238" s="22" t="s">
        <v>21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719</v>
      </c>
      <c r="C2239" s="30">
        <v>44719.659900159102</v>
      </c>
      <c r="D2239" s="28" t="s">
        <v>9</v>
      </c>
      <c r="E2239" s="28" t="s">
        <v>20</v>
      </c>
      <c r="F2239" s="31">
        <v>9.4339999999999993</v>
      </c>
      <c r="G2239" s="28" t="s">
        <v>40</v>
      </c>
      <c r="H2239" s="32">
        <v>79</v>
      </c>
      <c r="I2239" s="33">
        <v>745.29</v>
      </c>
      <c r="J2239" s="28" t="s">
        <v>22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719</v>
      </c>
      <c r="C2240" s="24">
        <v>44719.6599001594</v>
      </c>
      <c r="D2240" s="22" t="s">
        <v>9</v>
      </c>
      <c r="E2240" s="22" t="s">
        <v>20</v>
      </c>
      <c r="F2240" s="25">
        <v>9.4339999999999993</v>
      </c>
      <c r="G2240" s="22" t="s">
        <v>40</v>
      </c>
      <c r="H2240" s="26">
        <v>47</v>
      </c>
      <c r="I2240" s="27">
        <v>443.4</v>
      </c>
      <c r="J2240" s="22" t="s">
        <v>22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719</v>
      </c>
      <c r="C2241" s="30">
        <v>44719.6599002769</v>
      </c>
      <c r="D2241" s="28" t="s">
        <v>9</v>
      </c>
      <c r="E2241" s="28" t="s">
        <v>20</v>
      </c>
      <c r="F2241" s="31">
        <v>9.4339999999999993</v>
      </c>
      <c r="G2241" s="28" t="s">
        <v>40</v>
      </c>
      <c r="H2241" s="32">
        <v>910</v>
      </c>
      <c r="I2241" s="33">
        <v>8584.94</v>
      </c>
      <c r="J2241" s="28" t="s">
        <v>21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719</v>
      </c>
      <c r="C2242" s="24">
        <v>44719.6599002769</v>
      </c>
      <c r="D2242" s="22" t="s">
        <v>9</v>
      </c>
      <c r="E2242" s="22" t="s">
        <v>20</v>
      </c>
      <c r="F2242" s="25">
        <v>9.4339999999999993</v>
      </c>
      <c r="G2242" s="22" t="s">
        <v>40</v>
      </c>
      <c r="H2242" s="26">
        <v>10</v>
      </c>
      <c r="I2242" s="27">
        <v>94.34</v>
      </c>
      <c r="J2242" s="22" t="s">
        <v>21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719</v>
      </c>
      <c r="C2243" s="30">
        <v>44719.659915242497</v>
      </c>
      <c r="D2243" s="28" t="s">
        <v>9</v>
      </c>
      <c r="E2243" s="28" t="s">
        <v>26</v>
      </c>
      <c r="F2243" s="31">
        <v>98.88</v>
      </c>
      <c r="G2243" s="28" t="s">
        <v>40</v>
      </c>
      <c r="H2243" s="32">
        <v>724</v>
      </c>
      <c r="I2243" s="33">
        <v>71589.119999999995</v>
      </c>
      <c r="J2243" s="28" t="s">
        <v>22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719</v>
      </c>
      <c r="C2244" s="24">
        <v>44719.661115602699</v>
      </c>
      <c r="D2244" s="22" t="s">
        <v>9</v>
      </c>
      <c r="E2244" s="22" t="s">
        <v>20</v>
      </c>
      <c r="F2244" s="25">
        <v>9.4320000000000004</v>
      </c>
      <c r="G2244" s="22" t="s">
        <v>40</v>
      </c>
      <c r="H2244" s="26">
        <v>457</v>
      </c>
      <c r="I2244" s="27">
        <v>4310.42</v>
      </c>
      <c r="J2244" s="22" t="s">
        <v>22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719</v>
      </c>
      <c r="C2245" s="30">
        <v>44719.661238189998</v>
      </c>
      <c r="D2245" s="28" t="s">
        <v>9</v>
      </c>
      <c r="E2245" s="28" t="s">
        <v>20</v>
      </c>
      <c r="F2245" s="31">
        <v>9.4320000000000004</v>
      </c>
      <c r="G2245" s="28" t="s">
        <v>40</v>
      </c>
      <c r="H2245" s="32">
        <v>490</v>
      </c>
      <c r="I2245" s="33">
        <v>4621.68</v>
      </c>
      <c r="J2245" s="28" t="s">
        <v>21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719</v>
      </c>
      <c r="C2246" s="24">
        <v>44719.661238190303</v>
      </c>
      <c r="D2246" s="22" t="s">
        <v>9</v>
      </c>
      <c r="E2246" s="22" t="s">
        <v>20</v>
      </c>
      <c r="F2246" s="25">
        <v>9.4320000000000004</v>
      </c>
      <c r="G2246" s="22" t="s">
        <v>40</v>
      </c>
      <c r="H2246" s="26">
        <v>118</v>
      </c>
      <c r="I2246" s="27">
        <v>1112.98</v>
      </c>
      <c r="J2246" s="22" t="s">
        <v>21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719</v>
      </c>
      <c r="C2247" s="30">
        <v>44719.661238287001</v>
      </c>
      <c r="D2247" s="28" t="s">
        <v>9</v>
      </c>
      <c r="E2247" s="28" t="s">
        <v>20</v>
      </c>
      <c r="F2247" s="31">
        <v>9.4320000000000004</v>
      </c>
      <c r="G2247" s="28" t="s">
        <v>40</v>
      </c>
      <c r="H2247" s="32">
        <v>366</v>
      </c>
      <c r="I2247" s="33">
        <v>3452.11</v>
      </c>
      <c r="J2247" s="28" t="s">
        <v>22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719</v>
      </c>
      <c r="C2248" s="24">
        <v>44719.661238542903</v>
      </c>
      <c r="D2248" s="22" t="s">
        <v>9</v>
      </c>
      <c r="E2248" s="22" t="s">
        <v>20</v>
      </c>
      <c r="F2248" s="25">
        <v>9.4320000000000004</v>
      </c>
      <c r="G2248" s="22" t="s">
        <v>40</v>
      </c>
      <c r="H2248" s="26">
        <v>150</v>
      </c>
      <c r="I2248" s="27">
        <v>1414.8</v>
      </c>
      <c r="J2248" s="22" t="s">
        <v>23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719</v>
      </c>
      <c r="C2249" s="30">
        <v>44719.661513987601</v>
      </c>
      <c r="D2249" s="28" t="s">
        <v>9</v>
      </c>
      <c r="E2249" s="28" t="s">
        <v>20</v>
      </c>
      <c r="F2249" s="31">
        <v>9.4290000000000003</v>
      </c>
      <c r="G2249" s="28" t="s">
        <v>40</v>
      </c>
      <c r="H2249" s="32">
        <v>945</v>
      </c>
      <c r="I2249" s="33">
        <v>8910.41</v>
      </c>
      <c r="J2249" s="28" t="s">
        <v>22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719</v>
      </c>
      <c r="C2250" s="24">
        <v>44719.661533914499</v>
      </c>
      <c r="D2250" s="22" t="s">
        <v>9</v>
      </c>
      <c r="E2250" s="22" t="s">
        <v>26</v>
      </c>
      <c r="F2250" s="25">
        <v>98.81</v>
      </c>
      <c r="G2250" s="22" t="s">
        <v>40</v>
      </c>
      <c r="H2250" s="26">
        <v>520</v>
      </c>
      <c r="I2250" s="27">
        <v>51381.2</v>
      </c>
      <c r="J2250" s="22" t="s">
        <v>24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719</v>
      </c>
      <c r="C2251" s="30">
        <v>44719.661534540202</v>
      </c>
      <c r="D2251" s="28" t="s">
        <v>9</v>
      </c>
      <c r="E2251" s="28" t="s">
        <v>26</v>
      </c>
      <c r="F2251" s="31">
        <v>98.81</v>
      </c>
      <c r="G2251" s="28" t="s">
        <v>40</v>
      </c>
      <c r="H2251" s="32">
        <v>444</v>
      </c>
      <c r="I2251" s="33">
        <v>43871.64</v>
      </c>
      <c r="J2251" s="28" t="s">
        <v>27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719</v>
      </c>
      <c r="C2252" s="24">
        <v>44719.661534540399</v>
      </c>
      <c r="D2252" s="22" t="s">
        <v>9</v>
      </c>
      <c r="E2252" s="22" t="s">
        <v>26</v>
      </c>
      <c r="F2252" s="25">
        <v>98.81</v>
      </c>
      <c r="G2252" s="22" t="s">
        <v>40</v>
      </c>
      <c r="H2252" s="26">
        <v>319</v>
      </c>
      <c r="I2252" s="27">
        <v>31520.39</v>
      </c>
      <c r="J2252" s="22" t="s">
        <v>27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719</v>
      </c>
      <c r="C2253" s="30">
        <v>44719.661535075204</v>
      </c>
      <c r="D2253" s="28" t="s">
        <v>9</v>
      </c>
      <c r="E2253" s="28" t="s">
        <v>26</v>
      </c>
      <c r="F2253" s="31">
        <v>98.81</v>
      </c>
      <c r="G2253" s="28" t="s">
        <v>40</v>
      </c>
      <c r="H2253" s="32">
        <v>164</v>
      </c>
      <c r="I2253" s="33">
        <v>16204.84</v>
      </c>
      <c r="J2253" s="28" t="s">
        <v>24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719</v>
      </c>
      <c r="C2254" s="24">
        <v>44719.662009374901</v>
      </c>
      <c r="D2254" s="22" t="s">
        <v>9</v>
      </c>
      <c r="E2254" s="22" t="s">
        <v>26</v>
      </c>
      <c r="F2254" s="25">
        <v>98.82</v>
      </c>
      <c r="G2254" s="22" t="s">
        <v>40</v>
      </c>
      <c r="H2254" s="26">
        <v>444</v>
      </c>
      <c r="I2254" s="27">
        <v>43876.08</v>
      </c>
      <c r="J2254" s="22" t="s">
        <v>22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719</v>
      </c>
      <c r="C2255" s="30">
        <v>44719.662195041899</v>
      </c>
      <c r="D2255" s="28" t="s">
        <v>9</v>
      </c>
      <c r="E2255" s="28" t="s">
        <v>20</v>
      </c>
      <c r="F2255" s="31">
        <v>9.43</v>
      </c>
      <c r="G2255" s="28" t="s">
        <v>40</v>
      </c>
      <c r="H2255" s="32">
        <v>410</v>
      </c>
      <c r="I2255" s="33">
        <v>3866.3</v>
      </c>
      <c r="J2255" s="28" t="s">
        <v>22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719</v>
      </c>
      <c r="C2256" s="24">
        <v>44719.662201142499</v>
      </c>
      <c r="D2256" s="22" t="s">
        <v>9</v>
      </c>
      <c r="E2256" s="22" t="s">
        <v>20</v>
      </c>
      <c r="F2256" s="25">
        <v>9.43</v>
      </c>
      <c r="G2256" s="22" t="s">
        <v>40</v>
      </c>
      <c r="H2256" s="26">
        <v>51</v>
      </c>
      <c r="I2256" s="27">
        <v>480.93</v>
      </c>
      <c r="J2256" s="22" t="s">
        <v>21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719</v>
      </c>
      <c r="C2257" s="30">
        <v>44719.662201142899</v>
      </c>
      <c r="D2257" s="28" t="s">
        <v>9</v>
      </c>
      <c r="E2257" s="28" t="s">
        <v>20</v>
      </c>
      <c r="F2257" s="31">
        <v>9.43</v>
      </c>
      <c r="G2257" s="28" t="s">
        <v>40</v>
      </c>
      <c r="H2257" s="32">
        <v>822</v>
      </c>
      <c r="I2257" s="33">
        <v>7751.46</v>
      </c>
      <c r="J2257" s="28" t="s">
        <v>21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719</v>
      </c>
      <c r="C2258" s="24">
        <v>44719.662201143401</v>
      </c>
      <c r="D2258" s="22" t="s">
        <v>9</v>
      </c>
      <c r="E2258" s="22" t="s">
        <v>26</v>
      </c>
      <c r="F2258" s="25">
        <v>98.82</v>
      </c>
      <c r="G2258" s="22" t="s">
        <v>40</v>
      </c>
      <c r="H2258" s="26">
        <v>714</v>
      </c>
      <c r="I2258" s="27">
        <v>70557.48</v>
      </c>
      <c r="J2258" s="22" t="s">
        <v>27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719</v>
      </c>
      <c r="C2259" s="30">
        <v>44719.662201143503</v>
      </c>
      <c r="D2259" s="28" t="s">
        <v>9</v>
      </c>
      <c r="E2259" s="28" t="s">
        <v>20</v>
      </c>
      <c r="F2259" s="31">
        <v>9.43</v>
      </c>
      <c r="G2259" s="28" t="s">
        <v>40</v>
      </c>
      <c r="H2259" s="32">
        <v>131</v>
      </c>
      <c r="I2259" s="33">
        <v>1235.33</v>
      </c>
      <c r="J2259" s="28" t="s">
        <v>21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719</v>
      </c>
      <c r="C2260" s="24">
        <v>44719.6622011441</v>
      </c>
      <c r="D2260" s="22" t="s">
        <v>9</v>
      </c>
      <c r="E2260" s="22" t="s">
        <v>20</v>
      </c>
      <c r="F2260" s="25">
        <v>9.43</v>
      </c>
      <c r="G2260" s="22" t="s">
        <v>40</v>
      </c>
      <c r="H2260" s="26">
        <v>575</v>
      </c>
      <c r="I2260" s="27">
        <v>5422.25</v>
      </c>
      <c r="J2260" s="22" t="s">
        <v>21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719</v>
      </c>
      <c r="C2261" s="30">
        <v>44719.662201144201</v>
      </c>
      <c r="D2261" s="28" t="s">
        <v>9</v>
      </c>
      <c r="E2261" s="28" t="s">
        <v>20</v>
      </c>
      <c r="F2261" s="31">
        <v>9.43</v>
      </c>
      <c r="G2261" s="28" t="s">
        <v>40</v>
      </c>
      <c r="H2261" s="32">
        <v>298</v>
      </c>
      <c r="I2261" s="33">
        <v>2810.14</v>
      </c>
      <c r="J2261" s="28" t="s">
        <v>21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719</v>
      </c>
      <c r="C2262" s="24">
        <v>44719.662201239698</v>
      </c>
      <c r="D2262" s="22" t="s">
        <v>9</v>
      </c>
      <c r="E2262" s="22" t="s">
        <v>20</v>
      </c>
      <c r="F2262" s="25">
        <v>9.43</v>
      </c>
      <c r="G2262" s="22" t="s">
        <v>40</v>
      </c>
      <c r="H2262" s="26">
        <v>495</v>
      </c>
      <c r="I2262" s="27">
        <v>4667.8500000000004</v>
      </c>
      <c r="J2262" s="22" t="s">
        <v>22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719</v>
      </c>
      <c r="C2263" s="30">
        <v>44719.6622013448</v>
      </c>
      <c r="D2263" s="28" t="s">
        <v>9</v>
      </c>
      <c r="E2263" s="28" t="s">
        <v>20</v>
      </c>
      <c r="F2263" s="31">
        <v>9.4290000000000003</v>
      </c>
      <c r="G2263" s="28" t="s">
        <v>40</v>
      </c>
      <c r="H2263" s="32">
        <v>41</v>
      </c>
      <c r="I2263" s="33">
        <v>386.59</v>
      </c>
      <c r="J2263" s="28" t="s">
        <v>22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719</v>
      </c>
      <c r="C2264" s="24">
        <v>44719.663064248802</v>
      </c>
      <c r="D2264" s="22" t="s">
        <v>9</v>
      </c>
      <c r="E2264" s="22" t="s">
        <v>26</v>
      </c>
      <c r="F2264" s="25">
        <v>98.81</v>
      </c>
      <c r="G2264" s="22" t="s">
        <v>40</v>
      </c>
      <c r="H2264" s="26">
        <v>766</v>
      </c>
      <c r="I2264" s="27">
        <v>75688.460000000006</v>
      </c>
      <c r="J2264" s="22" t="s">
        <v>24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719</v>
      </c>
      <c r="C2265" s="30">
        <v>44719.663064249602</v>
      </c>
      <c r="D2265" s="28" t="s">
        <v>9</v>
      </c>
      <c r="E2265" s="28" t="s">
        <v>20</v>
      </c>
      <c r="F2265" s="31">
        <v>9.4290000000000003</v>
      </c>
      <c r="G2265" s="28" t="s">
        <v>40</v>
      </c>
      <c r="H2265" s="32">
        <v>1557</v>
      </c>
      <c r="I2265" s="33">
        <v>14680.95</v>
      </c>
      <c r="J2265" s="28" t="s">
        <v>22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719</v>
      </c>
      <c r="C2266" s="24">
        <v>44719.663064372602</v>
      </c>
      <c r="D2266" s="22" t="s">
        <v>9</v>
      </c>
      <c r="E2266" s="22" t="s">
        <v>20</v>
      </c>
      <c r="F2266" s="25">
        <v>9.4290000000000003</v>
      </c>
      <c r="G2266" s="22" t="s">
        <v>40</v>
      </c>
      <c r="H2266" s="26">
        <v>1570</v>
      </c>
      <c r="I2266" s="27">
        <v>14803.53</v>
      </c>
      <c r="J2266" s="22" t="s">
        <v>21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719</v>
      </c>
      <c r="C2267" s="30">
        <v>44719.663064373402</v>
      </c>
      <c r="D2267" s="28" t="s">
        <v>9</v>
      </c>
      <c r="E2267" s="28" t="s">
        <v>26</v>
      </c>
      <c r="F2267" s="31">
        <v>98.8</v>
      </c>
      <c r="G2267" s="28" t="s">
        <v>40</v>
      </c>
      <c r="H2267" s="32">
        <v>128</v>
      </c>
      <c r="I2267" s="33">
        <v>12646.4</v>
      </c>
      <c r="J2267" s="28" t="s">
        <v>27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719</v>
      </c>
      <c r="C2268" s="24">
        <v>44719.663064572698</v>
      </c>
      <c r="D2268" s="22" t="s">
        <v>9</v>
      </c>
      <c r="E2268" s="22" t="s">
        <v>26</v>
      </c>
      <c r="F2268" s="25">
        <v>98.8</v>
      </c>
      <c r="G2268" s="22" t="s">
        <v>40</v>
      </c>
      <c r="H2268" s="26">
        <v>226</v>
      </c>
      <c r="I2268" s="27">
        <v>22328.799999999999</v>
      </c>
      <c r="J2268" s="22" t="s">
        <v>27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719</v>
      </c>
      <c r="C2269" s="30">
        <v>44719.663065233501</v>
      </c>
      <c r="D2269" s="28" t="s">
        <v>9</v>
      </c>
      <c r="E2269" s="28" t="s">
        <v>26</v>
      </c>
      <c r="F2269" s="31">
        <v>98.8</v>
      </c>
      <c r="G2269" s="28" t="s">
        <v>40</v>
      </c>
      <c r="H2269" s="32">
        <v>416</v>
      </c>
      <c r="I2269" s="33">
        <v>41100.800000000003</v>
      </c>
      <c r="J2269" s="28" t="s">
        <v>27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719</v>
      </c>
      <c r="C2270" s="24">
        <v>44719.663944350701</v>
      </c>
      <c r="D2270" s="22" t="s">
        <v>9</v>
      </c>
      <c r="E2270" s="22" t="s">
        <v>20</v>
      </c>
      <c r="F2270" s="25">
        <v>9.4309999999999992</v>
      </c>
      <c r="G2270" s="22" t="s">
        <v>40</v>
      </c>
      <c r="H2270" s="26">
        <v>794</v>
      </c>
      <c r="I2270" s="27">
        <v>7488.21</v>
      </c>
      <c r="J2270" s="22" t="s">
        <v>22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719</v>
      </c>
      <c r="C2271" s="30">
        <v>44719.663944350701</v>
      </c>
      <c r="D2271" s="28" t="s">
        <v>9</v>
      </c>
      <c r="E2271" s="28" t="s">
        <v>20</v>
      </c>
      <c r="F2271" s="31">
        <v>9.4320000000000004</v>
      </c>
      <c r="G2271" s="28" t="s">
        <v>40</v>
      </c>
      <c r="H2271" s="32">
        <v>891</v>
      </c>
      <c r="I2271" s="33">
        <v>8403.91</v>
      </c>
      <c r="J2271" s="28" t="s">
        <v>22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719</v>
      </c>
      <c r="C2272" s="24">
        <v>44719.663944449101</v>
      </c>
      <c r="D2272" s="22" t="s">
        <v>9</v>
      </c>
      <c r="E2272" s="22" t="s">
        <v>20</v>
      </c>
      <c r="F2272" s="25">
        <v>9.4320000000000004</v>
      </c>
      <c r="G2272" s="22" t="s">
        <v>40</v>
      </c>
      <c r="H2272" s="26">
        <v>658</v>
      </c>
      <c r="I2272" s="27">
        <v>6206.26</v>
      </c>
      <c r="J2272" s="22" t="s">
        <v>21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719</v>
      </c>
      <c r="C2273" s="30">
        <v>44719.663944621498</v>
      </c>
      <c r="D2273" s="28" t="s">
        <v>9</v>
      </c>
      <c r="E2273" s="28" t="s">
        <v>26</v>
      </c>
      <c r="F2273" s="31">
        <v>98.8</v>
      </c>
      <c r="G2273" s="28" t="s">
        <v>40</v>
      </c>
      <c r="H2273" s="32">
        <v>170</v>
      </c>
      <c r="I2273" s="33">
        <v>16796</v>
      </c>
      <c r="J2273" s="28" t="s">
        <v>22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719</v>
      </c>
      <c r="C2274" s="24">
        <v>44719.663944622502</v>
      </c>
      <c r="D2274" s="22" t="s">
        <v>9</v>
      </c>
      <c r="E2274" s="22" t="s">
        <v>26</v>
      </c>
      <c r="F2274" s="25">
        <v>98.8</v>
      </c>
      <c r="G2274" s="22" t="s">
        <v>40</v>
      </c>
      <c r="H2274" s="26">
        <v>453</v>
      </c>
      <c r="I2274" s="27">
        <v>44756.4</v>
      </c>
      <c r="J2274" s="22" t="s">
        <v>22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719</v>
      </c>
      <c r="C2275" s="30">
        <v>44719.663944680899</v>
      </c>
      <c r="D2275" s="28" t="s">
        <v>9</v>
      </c>
      <c r="E2275" s="28" t="s">
        <v>20</v>
      </c>
      <c r="F2275" s="31">
        <v>9.4320000000000004</v>
      </c>
      <c r="G2275" s="28" t="s">
        <v>40</v>
      </c>
      <c r="H2275" s="32">
        <v>162</v>
      </c>
      <c r="I2275" s="33">
        <v>1527.98</v>
      </c>
      <c r="J2275" s="28" t="s">
        <v>21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719</v>
      </c>
      <c r="C2276" s="24">
        <v>44719.663959250996</v>
      </c>
      <c r="D2276" s="22" t="s">
        <v>9</v>
      </c>
      <c r="E2276" s="22" t="s">
        <v>20</v>
      </c>
      <c r="F2276" s="25">
        <v>9.4309999999999992</v>
      </c>
      <c r="G2276" s="22" t="s">
        <v>40</v>
      </c>
      <c r="H2276" s="26">
        <v>49</v>
      </c>
      <c r="I2276" s="27">
        <v>462.12</v>
      </c>
      <c r="J2276" s="22" t="s">
        <v>22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719</v>
      </c>
      <c r="C2277" s="30">
        <v>44719.663968403896</v>
      </c>
      <c r="D2277" s="28" t="s">
        <v>9</v>
      </c>
      <c r="E2277" s="28" t="s">
        <v>20</v>
      </c>
      <c r="F2277" s="31">
        <v>9.4309999999999992</v>
      </c>
      <c r="G2277" s="28" t="s">
        <v>40</v>
      </c>
      <c r="H2277" s="32">
        <v>120</v>
      </c>
      <c r="I2277" s="33">
        <v>1131.72</v>
      </c>
      <c r="J2277" s="28" t="s">
        <v>22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719</v>
      </c>
      <c r="C2278" s="24">
        <v>44719.6639685009</v>
      </c>
      <c r="D2278" s="22" t="s">
        <v>9</v>
      </c>
      <c r="E2278" s="22" t="s">
        <v>20</v>
      </c>
      <c r="F2278" s="25">
        <v>9.4309999999999992</v>
      </c>
      <c r="G2278" s="22" t="s">
        <v>40</v>
      </c>
      <c r="H2278" s="26">
        <v>710</v>
      </c>
      <c r="I2278" s="27">
        <v>6696.01</v>
      </c>
      <c r="J2278" s="22" t="s">
        <v>21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719</v>
      </c>
      <c r="C2279" s="30">
        <v>44719.663968617897</v>
      </c>
      <c r="D2279" s="28" t="s">
        <v>9</v>
      </c>
      <c r="E2279" s="28" t="s">
        <v>20</v>
      </c>
      <c r="F2279" s="31">
        <v>9.4309999999999992</v>
      </c>
      <c r="G2279" s="28" t="s">
        <v>40</v>
      </c>
      <c r="H2279" s="32">
        <v>175</v>
      </c>
      <c r="I2279" s="33">
        <v>1650.43</v>
      </c>
      <c r="J2279" s="28" t="s">
        <v>23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719</v>
      </c>
      <c r="C2280" s="24">
        <v>44719.6647237508</v>
      </c>
      <c r="D2280" s="22" t="s">
        <v>9</v>
      </c>
      <c r="E2280" s="22" t="s">
        <v>26</v>
      </c>
      <c r="F2280" s="25">
        <v>98.85</v>
      </c>
      <c r="G2280" s="22" t="s">
        <v>40</v>
      </c>
      <c r="H2280" s="26">
        <v>974</v>
      </c>
      <c r="I2280" s="27">
        <v>96279.9</v>
      </c>
      <c r="J2280" s="22" t="s">
        <v>24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719</v>
      </c>
      <c r="C2281" s="30">
        <v>44719.664740822402</v>
      </c>
      <c r="D2281" s="28" t="s">
        <v>9</v>
      </c>
      <c r="E2281" s="28" t="s">
        <v>26</v>
      </c>
      <c r="F2281" s="31">
        <v>98.84</v>
      </c>
      <c r="G2281" s="28" t="s">
        <v>40</v>
      </c>
      <c r="H2281" s="32">
        <v>104</v>
      </c>
      <c r="I2281" s="33">
        <v>10279.36</v>
      </c>
      <c r="J2281" s="28" t="s">
        <v>27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719</v>
      </c>
      <c r="C2282" s="24">
        <v>44719.6647408227</v>
      </c>
      <c r="D2282" s="22" t="s">
        <v>9</v>
      </c>
      <c r="E2282" s="22" t="s">
        <v>26</v>
      </c>
      <c r="F2282" s="25">
        <v>98.84</v>
      </c>
      <c r="G2282" s="22" t="s">
        <v>40</v>
      </c>
      <c r="H2282" s="26">
        <v>584</v>
      </c>
      <c r="I2282" s="27">
        <v>57722.559999999998</v>
      </c>
      <c r="J2282" s="22" t="s">
        <v>27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719</v>
      </c>
      <c r="C2283" s="30">
        <v>44719.664741166402</v>
      </c>
      <c r="D2283" s="28" t="s">
        <v>9</v>
      </c>
      <c r="E2283" s="28" t="s">
        <v>26</v>
      </c>
      <c r="F2283" s="31">
        <v>98.84</v>
      </c>
      <c r="G2283" s="28" t="s">
        <v>40</v>
      </c>
      <c r="H2283" s="32">
        <v>104</v>
      </c>
      <c r="I2283" s="33">
        <v>10279.36</v>
      </c>
      <c r="J2283" s="28" t="s">
        <v>23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719</v>
      </c>
      <c r="C2284" s="24">
        <v>44719.665123552601</v>
      </c>
      <c r="D2284" s="22" t="s">
        <v>9</v>
      </c>
      <c r="E2284" s="22" t="s">
        <v>20</v>
      </c>
      <c r="F2284" s="25">
        <v>9.4350000000000005</v>
      </c>
      <c r="G2284" s="22" t="s">
        <v>40</v>
      </c>
      <c r="H2284" s="26">
        <v>807</v>
      </c>
      <c r="I2284" s="27">
        <v>7614.05</v>
      </c>
      <c r="J2284" s="22" t="s">
        <v>21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719</v>
      </c>
      <c r="C2285" s="30">
        <v>44719.665123552702</v>
      </c>
      <c r="D2285" s="28" t="s">
        <v>9</v>
      </c>
      <c r="E2285" s="28" t="s">
        <v>20</v>
      </c>
      <c r="F2285" s="31">
        <v>9.4350000000000005</v>
      </c>
      <c r="G2285" s="28" t="s">
        <v>40</v>
      </c>
      <c r="H2285" s="32">
        <v>1200</v>
      </c>
      <c r="I2285" s="33">
        <v>11322</v>
      </c>
      <c r="J2285" s="28" t="s">
        <v>21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719</v>
      </c>
      <c r="C2286" s="24">
        <v>44719.665123553503</v>
      </c>
      <c r="D2286" s="22" t="s">
        <v>9</v>
      </c>
      <c r="E2286" s="22" t="s">
        <v>20</v>
      </c>
      <c r="F2286" s="25">
        <v>9.4350000000000005</v>
      </c>
      <c r="G2286" s="22" t="s">
        <v>40</v>
      </c>
      <c r="H2286" s="26">
        <v>55</v>
      </c>
      <c r="I2286" s="27">
        <v>518.92999999999995</v>
      </c>
      <c r="J2286" s="22" t="s">
        <v>21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719</v>
      </c>
      <c r="C2287" s="30">
        <v>44719.6658024836</v>
      </c>
      <c r="D2287" s="28" t="s">
        <v>9</v>
      </c>
      <c r="E2287" s="28" t="s">
        <v>26</v>
      </c>
      <c r="F2287" s="31">
        <v>98.83</v>
      </c>
      <c r="G2287" s="28" t="s">
        <v>40</v>
      </c>
      <c r="H2287" s="32">
        <v>178</v>
      </c>
      <c r="I2287" s="33">
        <v>17591.740000000002</v>
      </c>
      <c r="J2287" s="28" t="s">
        <v>22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719</v>
      </c>
      <c r="C2288" s="24">
        <v>44719.665802484698</v>
      </c>
      <c r="D2288" s="22" t="s">
        <v>9</v>
      </c>
      <c r="E2288" s="22" t="s">
        <v>26</v>
      </c>
      <c r="F2288" s="25">
        <v>98.83</v>
      </c>
      <c r="G2288" s="22" t="s">
        <v>40</v>
      </c>
      <c r="H2288" s="26">
        <v>198</v>
      </c>
      <c r="I2288" s="27">
        <v>19568.34</v>
      </c>
      <c r="J2288" s="22" t="s">
        <v>22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719</v>
      </c>
      <c r="C2289" s="30">
        <v>44719.665802491501</v>
      </c>
      <c r="D2289" s="28" t="s">
        <v>9</v>
      </c>
      <c r="E2289" s="28" t="s">
        <v>26</v>
      </c>
      <c r="F2289" s="31">
        <v>98.83</v>
      </c>
      <c r="G2289" s="28" t="s">
        <v>40</v>
      </c>
      <c r="H2289" s="32">
        <v>178</v>
      </c>
      <c r="I2289" s="33">
        <v>17591.740000000002</v>
      </c>
      <c r="J2289" s="28" t="s">
        <v>22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719</v>
      </c>
      <c r="C2290" s="24">
        <v>44719.665818370901</v>
      </c>
      <c r="D2290" s="22" t="s">
        <v>9</v>
      </c>
      <c r="E2290" s="22" t="s">
        <v>26</v>
      </c>
      <c r="F2290" s="25">
        <v>98.82</v>
      </c>
      <c r="G2290" s="22" t="s">
        <v>40</v>
      </c>
      <c r="H2290" s="26">
        <v>92</v>
      </c>
      <c r="I2290" s="27">
        <v>9091.44</v>
      </c>
      <c r="J2290" s="22" t="s">
        <v>22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719</v>
      </c>
      <c r="C2291" s="30">
        <v>44719.665818371897</v>
      </c>
      <c r="D2291" s="28" t="s">
        <v>9</v>
      </c>
      <c r="E2291" s="28" t="s">
        <v>26</v>
      </c>
      <c r="F2291" s="31">
        <v>98.82</v>
      </c>
      <c r="G2291" s="28" t="s">
        <v>40</v>
      </c>
      <c r="H2291" s="32">
        <v>494</v>
      </c>
      <c r="I2291" s="33">
        <v>48817.08</v>
      </c>
      <c r="J2291" s="28" t="s">
        <v>22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719</v>
      </c>
      <c r="C2292" s="24">
        <v>44719.665818701797</v>
      </c>
      <c r="D2292" s="22" t="s">
        <v>9</v>
      </c>
      <c r="E2292" s="22" t="s">
        <v>26</v>
      </c>
      <c r="F2292" s="25">
        <v>98.82</v>
      </c>
      <c r="G2292" s="22" t="s">
        <v>40</v>
      </c>
      <c r="H2292" s="26">
        <v>245</v>
      </c>
      <c r="I2292" s="27">
        <v>24210.9</v>
      </c>
      <c r="J2292" s="22" t="s">
        <v>27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719</v>
      </c>
      <c r="C2293" s="30">
        <v>44719.666021264602</v>
      </c>
      <c r="D2293" s="28" t="s">
        <v>9</v>
      </c>
      <c r="E2293" s="28" t="s">
        <v>20</v>
      </c>
      <c r="F2293" s="31">
        <v>9.4339999999999993</v>
      </c>
      <c r="G2293" s="28" t="s">
        <v>40</v>
      </c>
      <c r="H2293" s="32">
        <v>807</v>
      </c>
      <c r="I2293" s="33">
        <v>7613.24</v>
      </c>
      <c r="J2293" s="28" t="s">
        <v>21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719</v>
      </c>
      <c r="C2294" s="24">
        <v>44719.666021264602</v>
      </c>
      <c r="D2294" s="22" t="s">
        <v>9</v>
      </c>
      <c r="E2294" s="22" t="s">
        <v>20</v>
      </c>
      <c r="F2294" s="25">
        <v>9.4339999999999993</v>
      </c>
      <c r="G2294" s="22" t="s">
        <v>40</v>
      </c>
      <c r="H2294" s="26">
        <v>41</v>
      </c>
      <c r="I2294" s="27">
        <v>386.79</v>
      </c>
      <c r="J2294" s="22" t="s">
        <v>21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719</v>
      </c>
      <c r="C2295" s="30">
        <v>44719.666330161097</v>
      </c>
      <c r="D2295" s="28" t="s">
        <v>9</v>
      </c>
      <c r="E2295" s="28" t="s">
        <v>20</v>
      </c>
      <c r="F2295" s="31">
        <v>9.4380000000000006</v>
      </c>
      <c r="G2295" s="28" t="s">
        <v>40</v>
      </c>
      <c r="H2295" s="32">
        <v>1429</v>
      </c>
      <c r="I2295" s="33">
        <v>13486.9</v>
      </c>
      <c r="J2295" s="28" t="s">
        <v>21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719</v>
      </c>
      <c r="C2296" s="24">
        <v>44719.666330161097</v>
      </c>
      <c r="D2296" s="22" t="s">
        <v>9</v>
      </c>
      <c r="E2296" s="22" t="s">
        <v>20</v>
      </c>
      <c r="F2296" s="25">
        <v>9.4380000000000006</v>
      </c>
      <c r="G2296" s="22" t="s">
        <v>40</v>
      </c>
      <c r="H2296" s="26">
        <v>786</v>
      </c>
      <c r="I2296" s="27">
        <v>7418.27</v>
      </c>
      <c r="J2296" s="22" t="s">
        <v>21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719</v>
      </c>
      <c r="C2297" s="30">
        <v>44719.666350010302</v>
      </c>
      <c r="D2297" s="28" t="s">
        <v>9</v>
      </c>
      <c r="E2297" s="28" t="s">
        <v>26</v>
      </c>
      <c r="F2297" s="31">
        <v>98.87</v>
      </c>
      <c r="G2297" s="28" t="s">
        <v>40</v>
      </c>
      <c r="H2297" s="32">
        <v>343</v>
      </c>
      <c r="I2297" s="33">
        <v>33912.410000000003</v>
      </c>
      <c r="J2297" s="28" t="s">
        <v>27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719</v>
      </c>
      <c r="C2298" s="24">
        <v>44719.666350010899</v>
      </c>
      <c r="D2298" s="22" t="s">
        <v>9</v>
      </c>
      <c r="E2298" s="22" t="s">
        <v>26</v>
      </c>
      <c r="F2298" s="25">
        <v>98.87</v>
      </c>
      <c r="G2298" s="22" t="s">
        <v>40</v>
      </c>
      <c r="H2298" s="26">
        <v>433</v>
      </c>
      <c r="I2298" s="27">
        <v>42810.71</v>
      </c>
      <c r="J2298" s="22" t="s">
        <v>27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719</v>
      </c>
      <c r="C2299" s="30">
        <v>44719.666705747703</v>
      </c>
      <c r="D2299" s="28" t="s">
        <v>9</v>
      </c>
      <c r="E2299" s="28" t="s">
        <v>20</v>
      </c>
      <c r="F2299" s="31">
        <v>9.4350000000000005</v>
      </c>
      <c r="G2299" s="28" t="s">
        <v>40</v>
      </c>
      <c r="H2299" s="32">
        <v>879</v>
      </c>
      <c r="I2299" s="33">
        <v>8293.3700000000008</v>
      </c>
      <c r="J2299" s="28" t="s">
        <v>21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719</v>
      </c>
      <c r="C2300" s="24">
        <v>44719.6667057507</v>
      </c>
      <c r="D2300" s="22" t="s">
        <v>9</v>
      </c>
      <c r="E2300" s="22" t="s">
        <v>20</v>
      </c>
      <c r="F2300" s="25">
        <v>9.4350000000000005</v>
      </c>
      <c r="G2300" s="22" t="s">
        <v>40</v>
      </c>
      <c r="H2300" s="26">
        <v>879</v>
      </c>
      <c r="I2300" s="27">
        <v>8293.3700000000008</v>
      </c>
      <c r="J2300" s="22" t="s">
        <v>21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719</v>
      </c>
      <c r="C2301" s="30">
        <v>44719.666705807897</v>
      </c>
      <c r="D2301" s="28" t="s">
        <v>9</v>
      </c>
      <c r="E2301" s="28" t="s">
        <v>28</v>
      </c>
      <c r="F2301" s="31">
        <v>70.17</v>
      </c>
      <c r="G2301" s="28" t="s">
        <v>40</v>
      </c>
      <c r="H2301" s="32">
        <v>773</v>
      </c>
      <c r="I2301" s="33">
        <v>54241.41</v>
      </c>
      <c r="J2301" s="28" t="s">
        <v>29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719</v>
      </c>
      <c r="C2302" s="24">
        <v>44719.6667058081</v>
      </c>
      <c r="D2302" s="22" t="s">
        <v>9</v>
      </c>
      <c r="E2302" s="22" t="s">
        <v>28</v>
      </c>
      <c r="F2302" s="25">
        <v>70.16</v>
      </c>
      <c r="G2302" s="22" t="s">
        <v>40</v>
      </c>
      <c r="H2302" s="26">
        <v>911</v>
      </c>
      <c r="I2302" s="27">
        <v>63915.76</v>
      </c>
      <c r="J2302" s="22" t="s">
        <v>29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719</v>
      </c>
      <c r="C2303" s="30">
        <v>44719.666705811898</v>
      </c>
      <c r="D2303" s="28" t="s">
        <v>9</v>
      </c>
      <c r="E2303" s="28" t="s">
        <v>20</v>
      </c>
      <c r="F2303" s="31">
        <v>9.4350000000000005</v>
      </c>
      <c r="G2303" s="28" t="s">
        <v>40</v>
      </c>
      <c r="H2303" s="32">
        <v>111</v>
      </c>
      <c r="I2303" s="33">
        <v>1047.29</v>
      </c>
      <c r="J2303" s="28" t="s">
        <v>21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719</v>
      </c>
      <c r="C2304" s="24">
        <v>44719.667767542502</v>
      </c>
      <c r="D2304" s="22" t="s">
        <v>9</v>
      </c>
      <c r="E2304" s="22" t="s">
        <v>26</v>
      </c>
      <c r="F2304" s="25">
        <v>98.91</v>
      </c>
      <c r="G2304" s="22" t="s">
        <v>40</v>
      </c>
      <c r="H2304" s="26">
        <v>344</v>
      </c>
      <c r="I2304" s="27">
        <v>34025.040000000001</v>
      </c>
      <c r="J2304" s="22" t="s">
        <v>24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719</v>
      </c>
      <c r="C2305" s="30">
        <v>44719.667767545303</v>
      </c>
      <c r="D2305" s="28" t="s">
        <v>9</v>
      </c>
      <c r="E2305" s="28" t="s">
        <v>26</v>
      </c>
      <c r="F2305" s="31">
        <v>98.91</v>
      </c>
      <c r="G2305" s="28" t="s">
        <v>40</v>
      </c>
      <c r="H2305" s="32">
        <v>366</v>
      </c>
      <c r="I2305" s="33">
        <v>36201.06</v>
      </c>
      <c r="J2305" s="28" t="s">
        <v>22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719</v>
      </c>
      <c r="C2306" s="24">
        <v>44719.667767583604</v>
      </c>
      <c r="D2306" s="22" t="s">
        <v>9</v>
      </c>
      <c r="E2306" s="22" t="s">
        <v>26</v>
      </c>
      <c r="F2306" s="25">
        <v>98.91</v>
      </c>
      <c r="G2306" s="22" t="s">
        <v>40</v>
      </c>
      <c r="H2306" s="26">
        <v>225</v>
      </c>
      <c r="I2306" s="27">
        <v>22254.75</v>
      </c>
      <c r="J2306" s="22" t="s">
        <v>22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719</v>
      </c>
      <c r="C2307" s="30">
        <v>44719.667767584797</v>
      </c>
      <c r="D2307" s="28" t="s">
        <v>9</v>
      </c>
      <c r="E2307" s="28" t="s">
        <v>26</v>
      </c>
      <c r="F2307" s="31">
        <v>98.91</v>
      </c>
      <c r="G2307" s="28" t="s">
        <v>40</v>
      </c>
      <c r="H2307" s="32">
        <v>206</v>
      </c>
      <c r="I2307" s="33">
        <v>20375.46</v>
      </c>
      <c r="J2307" s="28" t="s">
        <v>24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719</v>
      </c>
      <c r="C2308" s="24">
        <v>44719.667787275299</v>
      </c>
      <c r="D2308" s="22" t="s">
        <v>9</v>
      </c>
      <c r="E2308" s="22" t="s">
        <v>20</v>
      </c>
      <c r="F2308" s="25">
        <v>9.4380000000000006</v>
      </c>
      <c r="G2308" s="22" t="s">
        <v>40</v>
      </c>
      <c r="H2308" s="26">
        <v>1475</v>
      </c>
      <c r="I2308" s="27">
        <v>13921.05</v>
      </c>
      <c r="J2308" s="22" t="s">
        <v>22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719</v>
      </c>
      <c r="C2309" s="30">
        <v>44719.667787293503</v>
      </c>
      <c r="D2309" s="28" t="s">
        <v>9</v>
      </c>
      <c r="E2309" s="28" t="s">
        <v>20</v>
      </c>
      <c r="F2309" s="31">
        <v>9.4369999999999994</v>
      </c>
      <c r="G2309" s="28" t="s">
        <v>40</v>
      </c>
      <c r="H2309" s="32">
        <v>1461</v>
      </c>
      <c r="I2309" s="33">
        <v>13787.46</v>
      </c>
      <c r="J2309" s="28" t="s">
        <v>22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719</v>
      </c>
      <c r="C2310" s="24">
        <v>44719.668510032199</v>
      </c>
      <c r="D2310" s="22" t="s">
        <v>9</v>
      </c>
      <c r="E2310" s="22" t="s">
        <v>26</v>
      </c>
      <c r="F2310" s="25">
        <v>98.91</v>
      </c>
      <c r="G2310" s="22" t="s">
        <v>40</v>
      </c>
      <c r="H2310" s="26">
        <v>427</v>
      </c>
      <c r="I2310" s="27">
        <v>42234.57</v>
      </c>
      <c r="J2310" s="22" t="s">
        <v>27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719</v>
      </c>
      <c r="C2311" s="30">
        <v>44719.6685101291</v>
      </c>
      <c r="D2311" s="28" t="s">
        <v>9</v>
      </c>
      <c r="E2311" s="28" t="s">
        <v>26</v>
      </c>
      <c r="F2311" s="31">
        <v>98.91</v>
      </c>
      <c r="G2311" s="28" t="s">
        <v>40</v>
      </c>
      <c r="H2311" s="32">
        <v>590</v>
      </c>
      <c r="I2311" s="33">
        <v>58356.9</v>
      </c>
      <c r="J2311" s="28" t="s">
        <v>22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719</v>
      </c>
      <c r="C2312" s="24">
        <v>44719.668510244403</v>
      </c>
      <c r="D2312" s="22" t="s">
        <v>9</v>
      </c>
      <c r="E2312" s="22" t="s">
        <v>26</v>
      </c>
      <c r="F2312" s="25">
        <v>98.91</v>
      </c>
      <c r="G2312" s="22" t="s">
        <v>40</v>
      </c>
      <c r="H2312" s="26">
        <v>168</v>
      </c>
      <c r="I2312" s="27">
        <v>16616.88</v>
      </c>
      <c r="J2312" s="22" t="s">
        <v>27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719</v>
      </c>
      <c r="C2313" s="30">
        <v>44719.668555042299</v>
      </c>
      <c r="D2313" s="28" t="s">
        <v>9</v>
      </c>
      <c r="E2313" s="28" t="s">
        <v>20</v>
      </c>
      <c r="F2313" s="31">
        <v>9.4350000000000005</v>
      </c>
      <c r="G2313" s="28" t="s">
        <v>40</v>
      </c>
      <c r="H2313" s="32">
        <v>1434</v>
      </c>
      <c r="I2313" s="33">
        <v>13529.79</v>
      </c>
      <c r="J2313" s="28" t="s">
        <v>21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719</v>
      </c>
      <c r="C2314" s="24">
        <v>44719.6689848842</v>
      </c>
      <c r="D2314" s="22" t="s">
        <v>9</v>
      </c>
      <c r="E2314" s="22" t="s">
        <v>26</v>
      </c>
      <c r="F2314" s="25">
        <v>98.89</v>
      </c>
      <c r="G2314" s="22" t="s">
        <v>40</v>
      </c>
      <c r="H2314" s="26">
        <v>101</v>
      </c>
      <c r="I2314" s="27">
        <v>9987.89</v>
      </c>
      <c r="J2314" s="22" t="s">
        <v>23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719</v>
      </c>
      <c r="C2315" s="30">
        <v>44719.668991141101</v>
      </c>
      <c r="D2315" s="28" t="s">
        <v>9</v>
      </c>
      <c r="E2315" s="28" t="s">
        <v>26</v>
      </c>
      <c r="F2315" s="31">
        <v>98.89</v>
      </c>
      <c r="G2315" s="28" t="s">
        <v>40</v>
      </c>
      <c r="H2315" s="32">
        <v>326</v>
      </c>
      <c r="I2315" s="33">
        <v>32238.14</v>
      </c>
      <c r="J2315" s="28" t="s">
        <v>22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719</v>
      </c>
      <c r="C2316" s="24">
        <v>44719.668991143801</v>
      </c>
      <c r="D2316" s="22" t="s">
        <v>9</v>
      </c>
      <c r="E2316" s="22" t="s">
        <v>26</v>
      </c>
      <c r="F2316" s="25">
        <v>98.89</v>
      </c>
      <c r="G2316" s="22" t="s">
        <v>40</v>
      </c>
      <c r="H2316" s="26">
        <v>249</v>
      </c>
      <c r="I2316" s="27">
        <v>24623.61</v>
      </c>
      <c r="J2316" s="22" t="s">
        <v>23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719</v>
      </c>
      <c r="C2317" s="30">
        <v>44719.669296309097</v>
      </c>
      <c r="D2317" s="28" t="s">
        <v>9</v>
      </c>
      <c r="E2317" s="28" t="s">
        <v>20</v>
      </c>
      <c r="F2317" s="31">
        <v>9.4320000000000004</v>
      </c>
      <c r="G2317" s="28" t="s">
        <v>40</v>
      </c>
      <c r="H2317" s="32">
        <v>847</v>
      </c>
      <c r="I2317" s="33">
        <v>7988.9</v>
      </c>
      <c r="J2317" s="28" t="s">
        <v>22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719</v>
      </c>
      <c r="C2318" s="24">
        <v>44719.669296532004</v>
      </c>
      <c r="D2318" s="22" t="s">
        <v>9</v>
      </c>
      <c r="E2318" s="22" t="s">
        <v>20</v>
      </c>
      <c r="F2318" s="25">
        <v>9.4320000000000004</v>
      </c>
      <c r="G2318" s="22" t="s">
        <v>40</v>
      </c>
      <c r="H2318" s="26">
        <v>600</v>
      </c>
      <c r="I2318" s="27">
        <v>5659.2</v>
      </c>
      <c r="J2318" s="22" t="s">
        <v>21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719</v>
      </c>
      <c r="C2319" s="30">
        <v>44719.6692965322</v>
      </c>
      <c r="D2319" s="28" t="s">
        <v>9</v>
      </c>
      <c r="E2319" s="28" t="s">
        <v>20</v>
      </c>
      <c r="F2319" s="31">
        <v>9.4320000000000004</v>
      </c>
      <c r="G2319" s="28" t="s">
        <v>40</v>
      </c>
      <c r="H2319" s="32">
        <v>179</v>
      </c>
      <c r="I2319" s="33">
        <v>1688.33</v>
      </c>
      <c r="J2319" s="28" t="s">
        <v>21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719</v>
      </c>
      <c r="C2320" s="24">
        <v>44719.669299545101</v>
      </c>
      <c r="D2320" s="22" t="s">
        <v>9</v>
      </c>
      <c r="E2320" s="22" t="s">
        <v>20</v>
      </c>
      <c r="F2320" s="25">
        <v>9.4309999999999992</v>
      </c>
      <c r="G2320" s="22" t="s">
        <v>40</v>
      </c>
      <c r="H2320" s="26">
        <v>211</v>
      </c>
      <c r="I2320" s="27">
        <v>1989.94</v>
      </c>
      <c r="J2320" s="22" t="s">
        <v>21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719</v>
      </c>
      <c r="C2321" s="30">
        <v>44719.669299545603</v>
      </c>
      <c r="D2321" s="28" t="s">
        <v>9</v>
      </c>
      <c r="E2321" s="28" t="s">
        <v>20</v>
      </c>
      <c r="F2321" s="31">
        <v>9.4309999999999992</v>
      </c>
      <c r="G2321" s="28" t="s">
        <v>40</v>
      </c>
      <c r="H2321" s="32">
        <v>529</v>
      </c>
      <c r="I2321" s="33">
        <v>4989</v>
      </c>
      <c r="J2321" s="28" t="s">
        <v>21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719</v>
      </c>
      <c r="C2322" s="24">
        <v>44719.669299545698</v>
      </c>
      <c r="D2322" s="22" t="s">
        <v>9</v>
      </c>
      <c r="E2322" s="22" t="s">
        <v>20</v>
      </c>
      <c r="F2322" s="25">
        <v>9.4309999999999992</v>
      </c>
      <c r="G2322" s="22" t="s">
        <v>40</v>
      </c>
      <c r="H2322" s="26">
        <v>98</v>
      </c>
      <c r="I2322" s="27">
        <v>924.24</v>
      </c>
      <c r="J2322" s="22" t="s">
        <v>21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719</v>
      </c>
      <c r="C2323" s="30">
        <v>44719.669299545698</v>
      </c>
      <c r="D2323" s="28" t="s">
        <v>9</v>
      </c>
      <c r="E2323" s="28" t="s">
        <v>20</v>
      </c>
      <c r="F2323" s="31">
        <v>9.4309999999999992</v>
      </c>
      <c r="G2323" s="28" t="s">
        <v>40</v>
      </c>
      <c r="H2323" s="32">
        <v>529</v>
      </c>
      <c r="I2323" s="33">
        <v>4989</v>
      </c>
      <c r="J2323" s="28" t="s">
        <v>21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719</v>
      </c>
      <c r="C2324" s="24">
        <v>44719.6692995466</v>
      </c>
      <c r="D2324" s="22" t="s">
        <v>9</v>
      </c>
      <c r="E2324" s="22" t="s">
        <v>20</v>
      </c>
      <c r="F2324" s="25">
        <v>9.4309999999999992</v>
      </c>
      <c r="G2324" s="22" t="s">
        <v>40</v>
      </c>
      <c r="H2324" s="26">
        <v>327</v>
      </c>
      <c r="I2324" s="27">
        <v>3083.94</v>
      </c>
      <c r="J2324" s="22" t="s">
        <v>21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719</v>
      </c>
      <c r="C2325" s="30">
        <v>44719.6695588558</v>
      </c>
      <c r="D2325" s="28" t="s">
        <v>9</v>
      </c>
      <c r="E2325" s="28" t="s">
        <v>26</v>
      </c>
      <c r="F2325" s="31">
        <v>98.86</v>
      </c>
      <c r="G2325" s="28" t="s">
        <v>40</v>
      </c>
      <c r="H2325" s="32">
        <v>695</v>
      </c>
      <c r="I2325" s="33">
        <v>68707.7</v>
      </c>
      <c r="J2325" s="28" t="s">
        <v>24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719</v>
      </c>
      <c r="C2326" s="24">
        <v>44719.670486116498</v>
      </c>
      <c r="D2326" s="22" t="s">
        <v>9</v>
      </c>
      <c r="E2326" s="22" t="s">
        <v>20</v>
      </c>
      <c r="F2326" s="25">
        <v>9.4339999999999993</v>
      </c>
      <c r="G2326" s="22" t="s">
        <v>40</v>
      </c>
      <c r="H2326" s="26">
        <v>1527</v>
      </c>
      <c r="I2326" s="27">
        <v>14405.72</v>
      </c>
      <c r="J2326" s="22" t="s">
        <v>21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719</v>
      </c>
      <c r="C2327" s="30">
        <v>44719.6704929962</v>
      </c>
      <c r="D2327" s="28" t="s">
        <v>9</v>
      </c>
      <c r="E2327" s="28" t="s">
        <v>20</v>
      </c>
      <c r="F2327" s="31">
        <v>9.4339999999999993</v>
      </c>
      <c r="G2327" s="28" t="s">
        <v>40</v>
      </c>
      <c r="H2327" s="32">
        <v>1</v>
      </c>
      <c r="I2327" s="33">
        <v>9.43</v>
      </c>
      <c r="J2327" s="28" t="s">
        <v>21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719</v>
      </c>
      <c r="C2328" s="24">
        <v>44719.670493784703</v>
      </c>
      <c r="D2328" s="22" t="s">
        <v>9</v>
      </c>
      <c r="E2328" s="22" t="s">
        <v>20</v>
      </c>
      <c r="F2328" s="25">
        <v>9.4329999999999998</v>
      </c>
      <c r="G2328" s="22" t="s">
        <v>40</v>
      </c>
      <c r="H2328" s="26">
        <v>538</v>
      </c>
      <c r="I2328" s="27">
        <v>5074.95</v>
      </c>
      <c r="J2328" s="22" t="s">
        <v>21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719</v>
      </c>
      <c r="C2329" s="30">
        <v>44719.670493785699</v>
      </c>
      <c r="D2329" s="28" t="s">
        <v>9</v>
      </c>
      <c r="E2329" s="28" t="s">
        <v>20</v>
      </c>
      <c r="F2329" s="31">
        <v>9.4329999999999998</v>
      </c>
      <c r="G2329" s="28" t="s">
        <v>40</v>
      </c>
      <c r="H2329" s="32">
        <v>135</v>
      </c>
      <c r="I2329" s="33">
        <v>1273.46</v>
      </c>
      <c r="J2329" s="28" t="s">
        <v>21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719</v>
      </c>
      <c r="C2330" s="24">
        <v>44719.670493883801</v>
      </c>
      <c r="D2330" s="22" t="s">
        <v>9</v>
      </c>
      <c r="E2330" s="22" t="s">
        <v>26</v>
      </c>
      <c r="F2330" s="25">
        <v>98.87</v>
      </c>
      <c r="G2330" s="22" t="s">
        <v>40</v>
      </c>
      <c r="H2330" s="26">
        <v>404</v>
      </c>
      <c r="I2330" s="27">
        <v>39943.480000000003</v>
      </c>
      <c r="J2330" s="22" t="s">
        <v>22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719</v>
      </c>
      <c r="C2331" s="30">
        <v>44719.6704938849</v>
      </c>
      <c r="D2331" s="28" t="s">
        <v>9</v>
      </c>
      <c r="E2331" s="28" t="s">
        <v>26</v>
      </c>
      <c r="F2331" s="31">
        <v>98.87</v>
      </c>
      <c r="G2331" s="28" t="s">
        <v>40</v>
      </c>
      <c r="H2331" s="32">
        <v>291</v>
      </c>
      <c r="I2331" s="33">
        <v>28771.17</v>
      </c>
      <c r="J2331" s="28" t="s">
        <v>22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719</v>
      </c>
      <c r="C2332" s="24">
        <v>44719.670493899197</v>
      </c>
      <c r="D2332" s="22" t="s">
        <v>9</v>
      </c>
      <c r="E2332" s="22" t="s">
        <v>20</v>
      </c>
      <c r="F2332" s="25">
        <v>9.4329999999999998</v>
      </c>
      <c r="G2332" s="22" t="s">
        <v>40</v>
      </c>
      <c r="H2332" s="26">
        <v>912</v>
      </c>
      <c r="I2332" s="27">
        <v>8602.9</v>
      </c>
      <c r="J2332" s="22" t="s">
        <v>22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719</v>
      </c>
      <c r="C2333" s="30">
        <v>44719.670494018603</v>
      </c>
      <c r="D2333" s="28" t="s">
        <v>9</v>
      </c>
      <c r="E2333" s="28" t="s">
        <v>20</v>
      </c>
      <c r="F2333" s="31">
        <v>9.4329999999999998</v>
      </c>
      <c r="G2333" s="28" t="s">
        <v>40</v>
      </c>
      <c r="H2333" s="32">
        <v>166</v>
      </c>
      <c r="I2333" s="33">
        <v>1565.88</v>
      </c>
      <c r="J2333" s="28" t="s">
        <v>21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719</v>
      </c>
      <c r="C2334" s="24">
        <v>44719.670755318701</v>
      </c>
      <c r="D2334" s="22" t="s">
        <v>9</v>
      </c>
      <c r="E2334" s="22" t="s">
        <v>26</v>
      </c>
      <c r="F2334" s="25">
        <v>98.85</v>
      </c>
      <c r="G2334" s="22" t="s">
        <v>40</v>
      </c>
      <c r="H2334" s="26">
        <v>560</v>
      </c>
      <c r="I2334" s="27">
        <v>55356</v>
      </c>
      <c r="J2334" s="22" t="s">
        <v>27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719</v>
      </c>
      <c r="C2335" s="30">
        <v>44719.671317029897</v>
      </c>
      <c r="D2335" s="28" t="s">
        <v>9</v>
      </c>
      <c r="E2335" s="28" t="s">
        <v>26</v>
      </c>
      <c r="F2335" s="31">
        <v>98.79</v>
      </c>
      <c r="G2335" s="28" t="s">
        <v>40</v>
      </c>
      <c r="H2335" s="32">
        <v>573</v>
      </c>
      <c r="I2335" s="33">
        <v>56606.67</v>
      </c>
      <c r="J2335" s="28" t="s">
        <v>22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719</v>
      </c>
      <c r="C2336" s="24">
        <v>44719.6717611524</v>
      </c>
      <c r="D2336" s="22" t="s">
        <v>9</v>
      </c>
      <c r="E2336" s="22" t="s">
        <v>20</v>
      </c>
      <c r="F2336" s="25">
        <v>9.4260000000000002</v>
      </c>
      <c r="G2336" s="22" t="s">
        <v>40</v>
      </c>
      <c r="H2336" s="26">
        <v>649</v>
      </c>
      <c r="I2336" s="27">
        <v>6117.47</v>
      </c>
      <c r="J2336" s="22" t="s">
        <v>21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719</v>
      </c>
      <c r="C2337" s="30">
        <v>44719.671896639797</v>
      </c>
      <c r="D2337" s="28" t="s">
        <v>9</v>
      </c>
      <c r="E2337" s="28" t="s">
        <v>26</v>
      </c>
      <c r="F2337" s="31">
        <v>98.87</v>
      </c>
      <c r="G2337" s="28" t="s">
        <v>40</v>
      </c>
      <c r="H2337" s="32">
        <v>245</v>
      </c>
      <c r="I2337" s="33">
        <v>24223.15</v>
      </c>
      <c r="J2337" s="28" t="s">
        <v>24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719</v>
      </c>
      <c r="C2338" s="24">
        <v>44719.672019197897</v>
      </c>
      <c r="D2338" s="22" t="s">
        <v>9</v>
      </c>
      <c r="E2338" s="22" t="s">
        <v>26</v>
      </c>
      <c r="F2338" s="25">
        <v>98.86</v>
      </c>
      <c r="G2338" s="22" t="s">
        <v>40</v>
      </c>
      <c r="H2338" s="26">
        <v>328</v>
      </c>
      <c r="I2338" s="27">
        <v>32426.080000000002</v>
      </c>
      <c r="J2338" s="22" t="s">
        <v>22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719</v>
      </c>
      <c r="C2339" s="30">
        <v>44719.672019200501</v>
      </c>
      <c r="D2339" s="28" t="s">
        <v>9</v>
      </c>
      <c r="E2339" s="28" t="s">
        <v>20</v>
      </c>
      <c r="F2339" s="31">
        <v>9.43</v>
      </c>
      <c r="G2339" s="28" t="s">
        <v>40</v>
      </c>
      <c r="H2339" s="32">
        <v>1000</v>
      </c>
      <c r="I2339" s="33">
        <v>9430</v>
      </c>
      <c r="J2339" s="28" t="s">
        <v>22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719</v>
      </c>
      <c r="C2340" s="24">
        <v>44719.6720192016</v>
      </c>
      <c r="D2340" s="22" t="s">
        <v>9</v>
      </c>
      <c r="E2340" s="22" t="s">
        <v>20</v>
      </c>
      <c r="F2340" s="25">
        <v>9.43</v>
      </c>
      <c r="G2340" s="22" t="s">
        <v>40</v>
      </c>
      <c r="H2340" s="26">
        <v>44</v>
      </c>
      <c r="I2340" s="27">
        <v>414.92</v>
      </c>
      <c r="J2340" s="22" t="s">
        <v>22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719</v>
      </c>
      <c r="C2341" s="30">
        <v>44719.672019203201</v>
      </c>
      <c r="D2341" s="28" t="s">
        <v>9</v>
      </c>
      <c r="E2341" s="28" t="s">
        <v>20</v>
      </c>
      <c r="F2341" s="31">
        <v>9.43</v>
      </c>
      <c r="G2341" s="28" t="s">
        <v>40</v>
      </c>
      <c r="H2341" s="32">
        <v>862</v>
      </c>
      <c r="I2341" s="33">
        <v>8128.66</v>
      </c>
      <c r="J2341" s="28" t="s">
        <v>21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719</v>
      </c>
      <c r="C2342" s="24">
        <v>44719.672019434402</v>
      </c>
      <c r="D2342" s="22" t="s">
        <v>9</v>
      </c>
      <c r="E2342" s="22" t="s">
        <v>20</v>
      </c>
      <c r="F2342" s="25">
        <v>9.43</v>
      </c>
      <c r="G2342" s="22" t="s">
        <v>40</v>
      </c>
      <c r="H2342" s="26">
        <v>862</v>
      </c>
      <c r="I2342" s="27">
        <v>8128.66</v>
      </c>
      <c r="J2342" s="22" t="s">
        <v>21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719</v>
      </c>
      <c r="C2343" s="30">
        <v>44719.672019546801</v>
      </c>
      <c r="D2343" s="28" t="s">
        <v>9</v>
      </c>
      <c r="E2343" s="28" t="s">
        <v>26</v>
      </c>
      <c r="F2343" s="31">
        <v>98.85</v>
      </c>
      <c r="G2343" s="28" t="s">
        <v>40</v>
      </c>
      <c r="H2343" s="32">
        <v>609</v>
      </c>
      <c r="I2343" s="33">
        <v>60199.65</v>
      </c>
      <c r="J2343" s="28" t="s">
        <v>24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719</v>
      </c>
      <c r="C2344" s="24">
        <v>44719.672464709402</v>
      </c>
      <c r="D2344" s="22" t="s">
        <v>9</v>
      </c>
      <c r="E2344" s="22" t="s">
        <v>20</v>
      </c>
      <c r="F2344" s="25">
        <v>9.4269999999999996</v>
      </c>
      <c r="G2344" s="22" t="s">
        <v>40</v>
      </c>
      <c r="H2344" s="26">
        <v>600</v>
      </c>
      <c r="I2344" s="27">
        <v>5656.2</v>
      </c>
      <c r="J2344" s="22" t="s">
        <v>21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719</v>
      </c>
      <c r="C2345" s="30">
        <v>44719.6724647097</v>
      </c>
      <c r="D2345" s="28" t="s">
        <v>9</v>
      </c>
      <c r="E2345" s="28" t="s">
        <v>20</v>
      </c>
      <c r="F2345" s="31">
        <v>9.4269999999999996</v>
      </c>
      <c r="G2345" s="28" t="s">
        <v>40</v>
      </c>
      <c r="H2345" s="32">
        <v>88</v>
      </c>
      <c r="I2345" s="33">
        <v>829.58</v>
      </c>
      <c r="J2345" s="28" t="s">
        <v>21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719</v>
      </c>
      <c r="C2346" s="24">
        <v>44719.672464943302</v>
      </c>
      <c r="D2346" s="22" t="s">
        <v>9</v>
      </c>
      <c r="E2346" s="22" t="s">
        <v>20</v>
      </c>
      <c r="F2346" s="25">
        <v>9.4269999999999996</v>
      </c>
      <c r="G2346" s="22" t="s">
        <v>40</v>
      </c>
      <c r="H2346" s="26">
        <v>600</v>
      </c>
      <c r="I2346" s="27">
        <v>5656.2</v>
      </c>
      <c r="J2346" s="22" t="s">
        <v>21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719</v>
      </c>
      <c r="C2347" s="30">
        <v>44719.672464943302</v>
      </c>
      <c r="D2347" s="28" t="s">
        <v>9</v>
      </c>
      <c r="E2347" s="28" t="s">
        <v>20</v>
      </c>
      <c r="F2347" s="31">
        <v>9.4269999999999996</v>
      </c>
      <c r="G2347" s="28" t="s">
        <v>40</v>
      </c>
      <c r="H2347" s="32">
        <v>502</v>
      </c>
      <c r="I2347" s="33">
        <v>4732.3500000000004</v>
      </c>
      <c r="J2347" s="28" t="s">
        <v>21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719</v>
      </c>
      <c r="C2348" s="24">
        <v>44719.673480331403</v>
      </c>
      <c r="D2348" s="22" t="s">
        <v>9</v>
      </c>
      <c r="E2348" s="22" t="s">
        <v>20</v>
      </c>
      <c r="F2348" s="25">
        <v>9.43</v>
      </c>
      <c r="G2348" s="22" t="s">
        <v>40</v>
      </c>
      <c r="H2348" s="26">
        <v>332</v>
      </c>
      <c r="I2348" s="27">
        <v>3130.76</v>
      </c>
      <c r="J2348" s="22" t="s">
        <v>22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719</v>
      </c>
      <c r="C2349" s="30">
        <v>44719.673482335304</v>
      </c>
      <c r="D2349" s="28" t="s">
        <v>9</v>
      </c>
      <c r="E2349" s="28" t="s">
        <v>20</v>
      </c>
      <c r="F2349" s="31">
        <v>9.43</v>
      </c>
      <c r="G2349" s="28" t="s">
        <v>40</v>
      </c>
      <c r="H2349" s="32">
        <v>374</v>
      </c>
      <c r="I2349" s="33">
        <v>3526.82</v>
      </c>
      <c r="J2349" s="28" t="s">
        <v>21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719</v>
      </c>
      <c r="C2350" s="24">
        <v>44719.673482337203</v>
      </c>
      <c r="D2350" s="22" t="s">
        <v>9</v>
      </c>
      <c r="E2350" s="22" t="s">
        <v>20</v>
      </c>
      <c r="F2350" s="25">
        <v>9.43</v>
      </c>
      <c r="G2350" s="22" t="s">
        <v>40</v>
      </c>
      <c r="H2350" s="26">
        <v>283</v>
      </c>
      <c r="I2350" s="27">
        <v>2668.69</v>
      </c>
      <c r="J2350" s="22" t="s">
        <v>21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719</v>
      </c>
      <c r="C2351" s="30">
        <v>44719.673486976702</v>
      </c>
      <c r="D2351" s="28" t="s">
        <v>9</v>
      </c>
      <c r="E2351" s="28" t="s">
        <v>20</v>
      </c>
      <c r="F2351" s="31">
        <v>9.43</v>
      </c>
      <c r="G2351" s="28" t="s">
        <v>40</v>
      </c>
      <c r="H2351" s="32">
        <v>300</v>
      </c>
      <c r="I2351" s="33">
        <v>2829</v>
      </c>
      <c r="J2351" s="28" t="s">
        <v>21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719</v>
      </c>
      <c r="C2352" s="24">
        <v>44719.673500149998</v>
      </c>
      <c r="D2352" s="22" t="s">
        <v>9</v>
      </c>
      <c r="E2352" s="22" t="s">
        <v>20</v>
      </c>
      <c r="F2352" s="25">
        <v>9.43</v>
      </c>
      <c r="G2352" s="22" t="s">
        <v>40</v>
      </c>
      <c r="H2352" s="26">
        <v>300</v>
      </c>
      <c r="I2352" s="27">
        <v>2829</v>
      </c>
      <c r="J2352" s="22" t="s">
        <v>21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719</v>
      </c>
      <c r="C2353" s="30">
        <v>44719.673826350503</v>
      </c>
      <c r="D2353" s="28" t="s">
        <v>9</v>
      </c>
      <c r="E2353" s="28" t="s">
        <v>26</v>
      </c>
      <c r="F2353" s="31">
        <v>98.87</v>
      </c>
      <c r="G2353" s="28" t="s">
        <v>40</v>
      </c>
      <c r="H2353" s="32">
        <v>705</v>
      </c>
      <c r="I2353" s="33">
        <v>69703.350000000006</v>
      </c>
      <c r="J2353" s="28" t="s">
        <v>22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719</v>
      </c>
      <c r="C2354" s="24">
        <v>44719.674076618401</v>
      </c>
      <c r="D2354" s="22" t="s">
        <v>9</v>
      </c>
      <c r="E2354" s="22" t="s">
        <v>26</v>
      </c>
      <c r="F2354" s="25">
        <v>98.87</v>
      </c>
      <c r="G2354" s="22" t="s">
        <v>40</v>
      </c>
      <c r="H2354" s="26">
        <v>639</v>
      </c>
      <c r="I2354" s="27">
        <v>63177.93</v>
      </c>
      <c r="J2354" s="22" t="s">
        <v>22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719</v>
      </c>
      <c r="C2355" s="30">
        <v>44719.674076618401</v>
      </c>
      <c r="D2355" s="28" t="s">
        <v>9</v>
      </c>
      <c r="E2355" s="28" t="s">
        <v>26</v>
      </c>
      <c r="F2355" s="31">
        <v>98.87</v>
      </c>
      <c r="G2355" s="28" t="s">
        <v>40</v>
      </c>
      <c r="H2355" s="32">
        <v>599</v>
      </c>
      <c r="I2355" s="33">
        <v>59223.13</v>
      </c>
      <c r="J2355" s="28" t="s">
        <v>22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719</v>
      </c>
      <c r="C2356" s="24">
        <v>44719.674116351598</v>
      </c>
      <c r="D2356" s="22" t="s">
        <v>9</v>
      </c>
      <c r="E2356" s="22" t="s">
        <v>20</v>
      </c>
      <c r="F2356" s="25">
        <v>9.43</v>
      </c>
      <c r="G2356" s="22" t="s">
        <v>40</v>
      </c>
      <c r="H2356" s="26">
        <v>289</v>
      </c>
      <c r="I2356" s="27">
        <v>2725.27</v>
      </c>
      <c r="J2356" s="22" t="s">
        <v>21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719</v>
      </c>
      <c r="C2357" s="30">
        <v>44719.674116351802</v>
      </c>
      <c r="D2357" s="28" t="s">
        <v>9</v>
      </c>
      <c r="E2357" s="28" t="s">
        <v>20</v>
      </c>
      <c r="F2357" s="31">
        <v>9.43</v>
      </c>
      <c r="G2357" s="28" t="s">
        <v>40</v>
      </c>
      <c r="H2357" s="32">
        <v>1290</v>
      </c>
      <c r="I2357" s="33">
        <v>12164.7</v>
      </c>
      <c r="J2357" s="28" t="s">
        <v>21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719</v>
      </c>
      <c r="C2358" s="24">
        <v>44719.6741291465</v>
      </c>
      <c r="D2358" s="22" t="s">
        <v>9</v>
      </c>
      <c r="E2358" s="22" t="s">
        <v>20</v>
      </c>
      <c r="F2358" s="25">
        <v>9.4269999999999996</v>
      </c>
      <c r="G2358" s="22" t="s">
        <v>40</v>
      </c>
      <c r="H2358" s="26">
        <v>700</v>
      </c>
      <c r="I2358" s="27">
        <v>6598.9</v>
      </c>
      <c r="J2358" s="22" t="s">
        <v>22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719</v>
      </c>
      <c r="C2359" s="30">
        <v>44719.674129151397</v>
      </c>
      <c r="D2359" s="28" t="s">
        <v>9</v>
      </c>
      <c r="E2359" s="28" t="s">
        <v>20</v>
      </c>
      <c r="F2359" s="31">
        <v>9.4269999999999996</v>
      </c>
      <c r="G2359" s="28" t="s">
        <v>40</v>
      </c>
      <c r="H2359" s="32">
        <v>300</v>
      </c>
      <c r="I2359" s="33">
        <v>2828.1</v>
      </c>
      <c r="J2359" s="28" t="s">
        <v>22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719</v>
      </c>
      <c r="C2360" s="24">
        <v>44719.674130221298</v>
      </c>
      <c r="D2360" s="22" t="s">
        <v>9</v>
      </c>
      <c r="E2360" s="22" t="s">
        <v>20</v>
      </c>
      <c r="F2360" s="25">
        <v>9.4269999999999996</v>
      </c>
      <c r="G2360" s="22" t="s">
        <v>40</v>
      </c>
      <c r="H2360" s="26">
        <v>239</v>
      </c>
      <c r="I2360" s="27">
        <v>2253.0500000000002</v>
      </c>
      <c r="J2360" s="22" t="s">
        <v>22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719</v>
      </c>
      <c r="C2361" s="30">
        <v>44719.674130221603</v>
      </c>
      <c r="D2361" s="28" t="s">
        <v>9</v>
      </c>
      <c r="E2361" s="28" t="s">
        <v>20</v>
      </c>
      <c r="F2361" s="31">
        <v>9.4269999999999996</v>
      </c>
      <c r="G2361" s="28" t="s">
        <v>40</v>
      </c>
      <c r="H2361" s="32">
        <v>286</v>
      </c>
      <c r="I2361" s="33">
        <v>2696.12</v>
      </c>
      <c r="J2361" s="28" t="s">
        <v>22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719</v>
      </c>
      <c r="C2362" s="24">
        <v>44719.674132556</v>
      </c>
      <c r="D2362" s="22" t="s">
        <v>9</v>
      </c>
      <c r="E2362" s="22" t="s">
        <v>26</v>
      </c>
      <c r="F2362" s="25">
        <v>98.83</v>
      </c>
      <c r="G2362" s="22" t="s">
        <v>40</v>
      </c>
      <c r="H2362" s="26">
        <v>565</v>
      </c>
      <c r="I2362" s="27">
        <v>55838.95</v>
      </c>
      <c r="J2362" s="22" t="s">
        <v>22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719</v>
      </c>
      <c r="C2363" s="30">
        <v>44719.674966038299</v>
      </c>
      <c r="D2363" s="28" t="s">
        <v>9</v>
      </c>
      <c r="E2363" s="28" t="s">
        <v>26</v>
      </c>
      <c r="F2363" s="31">
        <v>98.74</v>
      </c>
      <c r="G2363" s="28" t="s">
        <v>40</v>
      </c>
      <c r="H2363" s="32">
        <v>550</v>
      </c>
      <c r="I2363" s="33">
        <v>54307</v>
      </c>
      <c r="J2363" s="28" t="s">
        <v>24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719</v>
      </c>
      <c r="C2364" s="24">
        <v>44719.675328114899</v>
      </c>
      <c r="D2364" s="22" t="s">
        <v>9</v>
      </c>
      <c r="E2364" s="22" t="s">
        <v>20</v>
      </c>
      <c r="F2364" s="25">
        <v>9.4120000000000008</v>
      </c>
      <c r="G2364" s="22" t="s">
        <v>40</v>
      </c>
      <c r="H2364" s="26">
        <v>690</v>
      </c>
      <c r="I2364" s="27">
        <v>6494.28</v>
      </c>
      <c r="J2364" s="22" t="s">
        <v>21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719</v>
      </c>
      <c r="C2365" s="30">
        <v>44719.675328229801</v>
      </c>
      <c r="D2365" s="28" t="s">
        <v>9</v>
      </c>
      <c r="E2365" s="28" t="s">
        <v>20</v>
      </c>
      <c r="F2365" s="31">
        <v>9.4120000000000008</v>
      </c>
      <c r="G2365" s="28" t="s">
        <v>40</v>
      </c>
      <c r="H2365" s="32">
        <v>934</v>
      </c>
      <c r="I2365" s="33">
        <v>8790.81</v>
      </c>
      <c r="J2365" s="28" t="s">
        <v>22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719</v>
      </c>
      <c r="C2366" s="24">
        <v>44719.675796368399</v>
      </c>
      <c r="D2366" s="22" t="s">
        <v>9</v>
      </c>
      <c r="E2366" s="22" t="s">
        <v>20</v>
      </c>
      <c r="F2366" s="25">
        <v>9.41</v>
      </c>
      <c r="G2366" s="22" t="s">
        <v>40</v>
      </c>
      <c r="H2366" s="26">
        <v>164</v>
      </c>
      <c r="I2366" s="27">
        <v>1543.24</v>
      </c>
      <c r="J2366" s="22" t="s">
        <v>23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719</v>
      </c>
      <c r="C2367" s="30">
        <v>44719.675796368698</v>
      </c>
      <c r="D2367" s="28" t="s">
        <v>9</v>
      </c>
      <c r="E2367" s="28" t="s">
        <v>20</v>
      </c>
      <c r="F2367" s="31">
        <v>9.41</v>
      </c>
      <c r="G2367" s="28" t="s">
        <v>40</v>
      </c>
      <c r="H2367" s="32">
        <v>905</v>
      </c>
      <c r="I2367" s="33">
        <v>8516.0499999999993</v>
      </c>
      <c r="J2367" s="28" t="s">
        <v>22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719</v>
      </c>
      <c r="C2368" s="24">
        <v>44719.675796422802</v>
      </c>
      <c r="D2368" s="22" t="s">
        <v>9</v>
      </c>
      <c r="E2368" s="22" t="s">
        <v>20</v>
      </c>
      <c r="F2368" s="25">
        <v>9.41</v>
      </c>
      <c r="G2368" s="22" t="s">
        <v>40</v>
      </c>
      <c r="H2368" s="26">
        <v>10</v>
      </c>
      <c r="I2368" s="27">
        <v>94.1</v>
      </c>
      <c r="J2368" s="22" t="s">
        <v>21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719</v>
      </c>
      <c r="C2369" s="30">
        <v>44719.675796465999</v>
      </c>
      <c r="D2369" s="28" t="s">
        <v>9</v>
      </c>
      <c r="E2369" s="28" t="s">
        <v>20</v>
      </c>
      <c r="F2369" s="31">
        <v>9.41</v>
      </c>
      <c r="G2369" s="28" t="s">
        <v>40</v>
      </c>
      <c r="H2369" s="32">
        <v>657</v>
      </c>
      <c r="I2369" s="33">
        <v>6182.37</v>
      </c>
      <c r="J2369" s="28" t="s">
        <v>21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719</v>
      </c>
      <c r="C2370" s="24">
        <v>44719.675807636297</v>
      </c>
      <c r="D2370" s="22" t="s">
        <v>9</v>
      </c>
      <c r="E2370" s="22" t="s">
        <v>26</v>
      </c>
      <c r="F2370" s="25">
        <v>98.69</v>
      </c>
      <c r="G2370" s="22" t="s">
        <v>40</v>
      </c>
      <c r="H2370" s="26">
        <v>294</v>
      </c>
      <c r="I2370" s="27">
        <v>29014.86</v>
      </c>
      <c r="J2370" s="22" t="s">
        <v>22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719</v>
      </c>
      <c r="C2371" s="30">
        <v>44719.675807636697</v>
      </c>
      <c r="D2371" s="28" t="s">
        <v>9</v>
      </c>
      <c r="E2371" s="28" t="s">
        <v>26</v>
      </c>
      <c r="F2371" s="31">
        <v>98.69</v>
      </c>
      <c r="G2371" s="28" t="s">
        <v>40</v>
      </c>
      <c r="H2371" s="32">
        <v>309</v>
      </c>
      <c r="I2371" s="33">
        <v>30495.21</v>
      </c>
      <c r="J2371" s="28" t="s">
        <v>22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719</v>
      </c>
      <c r="C2372" s="24">
        <v>44719.675807636697</v>
      </c>
      <c r="D2372" s="22" t="s">
        <v>9</v>
      </c>
      <c r="E2372" s="22" t="s">
        <v>26</v>
      </c>
      <c r="F2372" s="25">
        <v>98.69</v>
      </c>
      <c r="G2372" s="22" t="s">
        <v>40</v>
      </c>
      <c r="H2372" s="26">
        <v>10</v>
      </c>
      <c r="I2372" s="27">
        <v>986.9</v>
      </c>
      <c r="J2372" s="22" t="s">
        <v>22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719</v>
      </c>
      <c r="C2373" s="30">
        <v>44719.675807637301</v>
      </c>
      <c r="D2373" s="28" t="s">
        <v>9</v>
      </c>
      <c r="E2373" s="28" t="s">
        <v>26</v>
      </c>
      <c r="F2373" s="31">
        <v>98.69</v>
      </c>
      <c r="G2373" s="28" t="s">
        <v>40</v>
      </c>
      <c r="H2373" s="32">
        <v>613</v>
      </c>
      <c r="I2373" s="33">
        <v>60496.97</v>
      </c>
      <c r="J2373" s="28" t="s">
        <v>22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719</v>
      </c>
      <c r="C2374" s="24">
        <v>44719.676296544101</v>
      </c>
      <c r="D2374" s="22" t="s">
        <v>9</v>
      </c>
      <c r="E2374" s="22" t="s">
        <v>20</v>
      </c>
      <c r="F2374" s="25">
        <v>9.4079999999999995</v>
      </c>
      <c r="G2374" s="22" t="s">
        <v>40</v>
      </c>
      <c r="H2374" s="26">
        <v>884</v>
      </c>
      <c r="I2374" s="27">
        <v>8316.67</v>
      </c>
      <c r="J2374" s="22" t="s">
        <v>21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719</v>
      </c>
      <c r="C2375" s="30">
        <v>44719.676296757003</v>
      </c>
      <c r="D2375" s="28" t="s">
        <v>9</v>
      </c>
      <c r="E2375" s="28" t="s">
        <v>20</v>
      </c>
      <c r="F2375" s="31">
        <v>9.4079999999999995</v>
      </c>
      <c r="G2375" s="28" t="s">
        <v>40</v>
      </c>
      <c r="H2375" s="32">
        <v>700</v>
      </c>
      <c r="I2375" s="33">
        <v>6585.6</v>
      </c>
      <c r="J2375" s="28" t="s">
        <v>21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719</v>
      </c>
      <c r="C2376" s="24">
        <v>44719.676303073997</v>
      </c>
      <c r="D2376" s="22" t="s">
        <v>9</v>
      </c>
      <c r="E2376" s="22" t="s">
        <v>20</v>
      </c>
      <c r="F2376" s="25">
        <v>9.4079999999999995</v>
      </c>
      <c r="G2376" s="22" t="s">
        <v>40</v>
      </c>
      <c r="H2376" s="26">
        <v>184</v>
      </c>
      <c r="I2376" s="27">
        <v>1731.07</v>
      </c>
      <c r="J2376" s="22" t="s">
        <v>21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719</v>
      </c>
      <c r="C2377" s="30">
        <v>44719.676303286004</v>
      </c>
      <c r="D2377" s="28" t="s">
        <v>9</v>
      </c>
      <c r="E2377" s="28" t="s">
        <v>20</v>
      </c>
      <c r="F2377" s="31">
        <v>9.4079999999999995</v>
      </c>
      <c r="G2377" s="28" t="s">
        <v>40</v>
      </c>
      <c r="H2377" s="32">
        <v>34</v>
      </c>
      <c r="I2377" s="33">
        <v>319.87</v>
      </c>
      <c r="J2377" s="28" t="s">
        <v>21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719</v>
      </c>
      <c r="C2378" s="24">
        <v>44719.676580467902</v>
      </c>
      <c r="D2378" s="22" t="s">
        <v>9</v>
      </c>
      <c r="E2378" s="22" t="s">
        <v>26</v>
      </c>
      <c r="F2378" s="25">
        <v>98.69</v>
      </c>
      <c r="G2378" s="22" t="s">
        <v>40</v>
      </c>
      <c r="H2378" s="26">
        <v>591</v>
      </c>
      <c r="I2378" s="27">
        <v>58325.79</v>
      </c>
      <c r="J2378" s="22" t="s">
        <v>22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719</v>
      </c>
      <c r="C2379" s="30">
        <v>44719.676580469197</v>
      </c>
      <c r="D2379" s="28" t="s">
        <v>9</v>
      </c>
      <c r="E2379" s="28" t="s">
        <v>26</v>
      </c>
      <c r="F2379" s="31">
        <v>98.69</v>
      </c>
      <c r="G2379" s="28" t="s">
        <v>40</v>
      </c>
      <c r="H2379" s="32">
        <v>20</v>
      </c>
      <c r="I2379" s="33">
        <v>1973.8</v>
      </c>
      <c r="J2379" s="28" t="s">
        <v>22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719</v>
      </c>
      <c r="C2380" s="24">
        <v>44719.676673791902</v>
      </c>
      <c r="D2380" s="22" t="s">
        <v>9</v>
      </c>
      <c r="E2380" s="22" t="s">
        <v>26</v>
      </c>
      <c r="F2380" s="25">
        <v>98.66</v>
      </c>
      <c r="G2380" s="22" t="s">
        <v>40</v>
      </c>
      <c r="H2380" s="26">
        <v>332</v>
      </c>
      <c r="I2380" s="27">
        <v>32755.119999999999</v>
      </c>
      <c r="J2380" s="22" t="s">
        <v>22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719</v>
      </c>
      <c r="C2381" s="30">
        <v>44719.676770695303</v>
      </c>
      <c r="D2381" s="28" t="s">
        <v>9</v>
      </c>
      <c r="E2381" s="28" t="s">
        <v>20</v>
      </c>
      <c r="F2381" s="31">
        <v>9.4009999999999998</v>
      </c>
      <c r="G2381" s="28" t="s">
        <v>40</v>
      </c>
      <c r="H2381" s="32">
        <v>890</v>
      </c>
      <c r="I2381" s="33">
        <v>8366.89</v>
      </c>
      <c r="J2381" s="28" t="s">
        <v>22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719</v>
      </c>
      <c r="C2382" s="24">
        <v>44719.676770792299</v>
      </c>
      <c r="D2382" s="22" t="s">
        <v>9</v>
      </c>
      <c r="E2382" s="22" t="s">
        <v>20</v>
      </c>
      <c r="F2382" s="25">
        <v>9.4009999999999998</v>
      </c>
      <c r="G2382" s="22" t="s">
        <v>40</v>
      </c>
      <c r="H2382" s="26">
        <v>657</v>
      </c>
      <c r="I2382" s="27">
        <v>6176.46</v>
      </c>
      <c r="J2382" s="22" t="s">
        <v>21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719</v>
      </c>
      <c r="C2383" s="30">
        <v>44719.6767709095</v>
      </c>
      <c r="D2383" s="28" t="s">
        <v>9</v>
      </c>
      <c r="E2383" s="28" t="s">
        <v>20</v>
      </c>
      <c r="F2383" s="31">
        <v>9.4009999999999998</v>
      </c>
      <c r="G2383" s="28" t="s">
        <v>40</v>
      </c>
      <c r="H2383" s="32">
        <v>162</v>
      </c>
      <c r="I2383" s="33">
        <v>1522.96</v>
      </c>
      <c r="J2383" s="28" t="s">
        <v>23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719</v>
      </c>
      <c r="C2384" s="24">
        <v>44719.677282735502</v>
      </c>
      <c r="D2384" s="22" t="s">
        <v>9</v>
      </c>
      <c r="E2384" s="22" t="s">
        <v>26</v>
      </c>
      <c r="F2384" s="25">
        <v>98.61</v>
      </c>
      <c r="G2384" s="22" t="s">
        <v>40</v>
      </c>
      <c r="H2384" s="26">
        <v>643</v>
      </c>
      <c r="I2384" s="27">
        <v>63406.23</v>
      </c>
      <c r="J2384" s="22" t="s">
        <v>27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719</v>
      </c>
      <c r="C2385" s="30">
        <v>44719.6776163463</v>
      </c>
      <c r="D2385" s="28" t="s">
        <v>9</v>
      </c>
      <c r="E2385" s="28" t="s">
        <v>20</v>
      </c>
      <c r="F2385" s="31">
        <v>9.3930000000000007</v>
      </c>
      <c r="G2385" s="28" t="s">
        <v>40</v>
      </c>
      <c r="H2385" s="32">
        <v>734</v>
      </c>
      <c r="I2385" s="33">
        <v>6894.46</v>
      </c>
      <c r="J2385" s="28" t="s">
        <v>21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719</v>
      </c>
      <c r="C2386" s="24">
        <v>44719.677624312702</v>
      </c>
      <c r="D2386" s="22" t="s">
        <v>9</v>
      </c>
      <c r="E2386" s="22" t="s">
        <v>20</v>
      </c>
      <c r="F2386" s="25">
        <v>9.3930000000000007</v>
      </c>
      <c r="G2386" s="22" t="s">
        <v>40</v>
      </c>
      <c r="H2386" s="26">
        <v>258</v>
      </c>
      <c r="I2386" s="27">
        <v>2423.39</v>
      </c>
      <c r="J2386" s="22" t="s">
        <v>21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719</v>
      </c>
      <c r="C2387" s="30">
        <v>44719.677637108201</v>
      </c>
      <c r="D2387" s="28" t="s">
        <v>9</v>
      </c>
      <c r="E2387" s="28" t="s">
        <v>20</v>
      </c>
      <c r="F2387" s="31">
        <v>9.3930000000000007</v>
      </c>
      <c r="G2387" s="28" t="s">
        <v>40</v>
      </c>
      <c r="H2387" s="32">
        <v>992</v>
      </c>
      <c r="I2387" s="33">
        <v>9317.86</v>
      </c>
      <c r="J2387" s="28" t="s">
        <v>21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719</v>
      </c>
      <c r="C2388" s="24">
        <v>44719.677637108201</v>
      </c>
      <c r="D2388" s="22" t="s">
        <v>9</v>
      </c>
      <c r="E2388" s="22" t="s">
        <v>20</v>
      </c>
      <c r="F2388" s="25">
        <v>9.3930000000000007</v>
      </c>
      <c r="G2388" s="22" t="s">
        <v>40</v>
      </c>
      <c r="H2388" s="26">
        <v>12</v>
      </c>
      <c r="I2388" s="27">
        <v>112.72</v>
      </c>
      <c r="J2388" s="22" t="s">
        <v>21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719</v>
      </c>
      <c r="C2389" s="30">
        <v>44719.677729775802</v>
      </c>
      <c r="D2389" s="28" t="s">
        <v>9</v>
      </c>
      <c r="E2389" s="28" t="s">
        <v>26</v>
      </c>
      <c r="F2389" s="31">
        <v>98.51</v>
      </c>
      <c r="G2389" s="28" t="s">
        <v>40</v>
      </c>
      <c r="H2389" s="32">
        <v>20</v>
      </c>
      <c r="I2389" s="33">
        <v>1970.2</v>
      </c>
      <c r="J2389" s="28" t="s">
        <v>24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719</v>
      </c>
      <c r="C2390" s="24">
        <v>44719.677729775998</v>
      </c>
      <c r="D2390" s="22" t="s">
        <v>9</v>
      </c>
      <c r="E2390" s="22" t="s">
        <v>26</v>
      </c>
      <c r="F2390" s="25">
        <v>98.51</v>
      </c>
      <c r="G2390" s="22" t="s">
        <v>40</v>
      </c>
      <c r="H2390" s="26">
        <v>32</v>
      </c>
      <c r="I2390" s="27">
        <v>3152.32</v>
      </c>
      <c r="J2390" s="22" t="s">
        <v>24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719</v>
      </c>
      <c r="C2391" s="30">
        <v>44719.6777297761</v>
      </c>
      <c r="D2391" s="28" t="s">
        <v>9</v>
      </c>
      <c r="E2391" s="28" t="s">
        <v>26</v>
      </c>
      <c r="F2391" s="31">
        <v>98.51</v>
      </c>
      <c r="G2391" s="28" t="s">
        <v>40</v>
      </c>
      <c r="H2391" s="32">
        <v>21</v>
      </c>
      <c r="I2391" s="33">
        <v>2068.71</v>
      </c>
      <c r="J2391" s="28" t="s">
        <v>24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719</v>
      </c>
      <c r="C2392" s="24">
        <v>44719.677729777402</v>
      </c>
      <c r="D2392" s="22" t="s">
        <v>9</v>
      </c>
      <c r="E2392" s="22" t="s">
        <v>26</v>
      </c>
      <c r="F2392" s="25">
        <v>98.51</v>
      </c>
      <c r="G2392" s="22" t="s">
        <v>40</v>
      </c>
      <c r="H2392" s="26">
        <v>55</v>
      </c>
      <c r="I2392" s="27">
        <v>5418.05</v>
      </c>
      <c r="J2392" s="22" t="s">
        <v>24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719</v>
      </c>
      <c r="C2393" s="30">
        <v>44719.677928593599</v>
      </c>
      <c r="D2393" s="28" t="s">
        <v>9</v>
      </c>
      <c r="E2393" s="28" t="s">
        <v>26</v>
      </c>
      <c r="F2393" s="31">
        <v>98.51</v>
      </c>
      <c r="G2393" s="28" t="s">
        <v>40</v>
      </c>
      <c r="H2393" s="32">
        <v>661</v>
      </c>
      <c r="I2393" s="33">
        <v>65115.11</v>
      </c>
      <c r="J2393" s="28" t="s">
        <v>24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719</v>
      </c>
      <c r="C2394" s="24">
        <v>44719.6784580862</v>
      </c>
      <c r="D2394" s="22" t="s">
        <v>9</v>
      </c>
      <c r="E2394" s="22" t="s">
        <v>20</v>
      </c>
      <c r="F2394" s="25">
        <v>9.39</v>
      </c>
      <c r="G2394" s="22" t="s">
        <v>40</v>
      </c>
      <c r="H2394" s="26">
        <v>636</v>
      </c>
      <c r="I2394" s="27">
        <v>5972.04</v>
      </c>
      <c r="J2394" s="22" t="s">
        <v>22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719</v>
      </c>
      <c r="C2395" s="30">
        <v>44719.678458145601</v>
      </c>
      <c r="D2395" s="28" t="s">
        <v>9</v>
      </c>
      <c r="E2395" s="28" t="s">
        <v>20</v>
      </c>
      <c r="F2395" s="31">
        <v>9.39</v>
      </c>
      <c r="G2395" s="28" t="s">
        <v>40</v>
      </c>
      <c r="H2395" s="32">
        <v>391</v>
      </c>
      <c r="I2395" s="33">
        <v>3671.49</v>
      </c>
      <c r="J2395" s="28" t="s">
        <v>22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719</v>
      </c>
      <c r="C2396" s="24">
        <v>44719.678458154602</v>
      </c>
      <c r="D2396" s="22" t="s">
        <v>9</v>
      </c>
      <c r="E2396" s="22" t="s">
        <v>20</v>
      </c>
      <c r="F2396" s="25">
        <v>9.39</v>
      </c>
      <c r="G2396" s="22" t="s">
        <v>40</v>
      </c>
      <c r="H2396" s="26">
        <v>714</v>
      </c>
      <c r="I2396" s="27">
        <v>6704.46</v>
      </c>
      <c r="J2396" s="22" t="s">
        <v>21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719</v>
      </c>
      <c r="C2397" s="30">
        <v>44719.678458241702</v>
      </c>
      <c r="D2397" s="28" t="s">
        <v>9</v>
      </c>
      <c r="E2397" s="28" t="s">
        <v>20</v>
      </c>
      <c r="F2397" s="31">
        <v>9.39</v>
      </c>
      <c r="G2397" s="28" t="s">
        <v>40</v>
      </c>
      <c r="H2397" s="32">
        <v>43</v>
      </c>
      <c r="I2397" s="33">
        <v>403.77</v>
      </c>
      <c r="J2397" s="28" t="s">
        <v>21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719</v>
      </c>
      <c r="C2398" s="24">
        <v>44719.678458258299</v>
      </c>
      <c r="D2398" s="22" t="s">
        <v>9</v>
      </c>
      <c r="E2398" s="22" t="s">
        <v>26</v>
      </c>
      <c r="F2398" s="25">
        <v>98.53</v>
      </c>
      <c r="G2398" s="22" t="s">
        <v>40</v>
      </c>
      <c r="H2398" s="26">
        <v>584</v>
      </c>
      <c r="I2398" s="27">
        <v>57541.52</v>
      </c>
      <c r="J2398" s="22" t="s">
        <v>27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719</v>
      </c>
      <c r="C2399" s="30">
        <v>44719.679072819999</v>
      </c>
      <c r="D2399" s="28" t="s">
        <v>9</v>
      </c>
      <c r="E2399" s="28" t="s">
        <v>26</v>
      </c>
      <c r="F2399" s="31">
        <v>98.49</v>
      </c>
      <c r="G2399" s="28" t="s">
        <v>40</v>
      </c>
      <c r="H2399" s="32">
        <v>611</v>
      </c>
      <c r="I2399" s="33">
        <v>60177.39</v>
      </c>
      <c r="J2399" s="28" t="s">
        <v>27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719</v>
      </c>
      <c r="C2400" s="24">
        <v>44719.679072867497</v>
      </c>
      <c r="D2400" s="22" t="s">
        <v>9</v>
      </c>
      <c r="E2400" s="22" t="s">
        <v>20</v>
      </c>
      <c r="F2400" s="25">
        <v>9.3859999999999992</v>
      </c>
      <c r="G2400" s="22" t="s">
        <v>40</v>
      </c>
      <c r="H2400" s="26">
        <v>1138</v>
      </c>
      <c r="I2400" s="27">
        <v>10681.27</v>
      </c>
      <c r="J2400" s="22" t="s">
        <v>21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719</v>
      </c>
      <c r="C2401" s="30">
        <v>44719.679072867897</v>
      </c>
      <c r="D2401" s="28" t="s">
        <v>9</v>
      </c>
      <c r="E2401" s="28" t="s">
        <v>20</v>
      </c>
      <c r="F2401" s="31">
        <v>9.3859999999999992</v>
      </c>
      <c r="G2401" s="28" t="s">
        <v>40</v>
      </c>
      <c r="H2401" s="32">
        <v>420</v>
      </c>
      <c r="I2401" s="33">
        <v>3942.12</v>
      </c>
      <c r="J2401" s="28" t="s">
        <v>21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719</v>
      </c>
      <c r="C2402" s="24">
        <v>44719.6792928551</v>
      </c>
      <c r="D2402" s="22" t="s">
        <v>9</v>
      </c>
      <c r="E2402" s="22" t="s">
        <v>20</v>
      </c>
      <c r="F2402" s="25">
        <v>9.3829999999999991</v>
      </c>
      <c r="G2402" s="22" t="s">
        <v>40</v>
      </c>
      <c r="H2402" s="26">
        <v>576</v>
      </c>
      <c r="I2402" s="27">
        <v>5404.61</v>
      </c>
      <c r="J2402" s="22" t="s">
        <v>22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719</v>
      </c>
      <c r="C2403" s="30">
        <v>44719.679292861802</v>
      </c>
      <c r="D2403" s="28" t="s">
        <v>9</v>
      </c>
      <c r="E2403" s="28" t="s">
        <v>20</v>
      </c>
      <c r="F2403" s="31">
        <v>9.3829999999999991</v>
      </c>
      <c r="G2403" s="28" t="s">
        <v>40</v>
      </c>
      <c r="H2403" s="32">
        <v>82</v>
      </c>
      <c r="I2403" s="33">
        <v>769.41</v>
      </c>
      <c r="J2403" s="28" t="s">
        <v>22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719</v>
      </c>
      <c r="C2404" s="24">
        <v>44719.679807047301</v>
      </c>
      <c r="D2404" s="22" t="s">
        <v>9</v>
      </c>
      <c r="E2404" s="22" t="s">
        <v>20</v>
      </c>
      <c r="F2404" s="25">
        <v>9.3889999999999993</v>
      </c>
      <c r="G2404" s="22" t="s">
        <v>40</v>
      </c>
      <c r="H2404" s="26">
        <v>1083</v>
      </c>
      <c r="I2404" s="27">
        <v>10168.290000000001</v>
      </c>
      <c r="J2404" s="22" t="s">
        <v>22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719</v>
      </c>
      <c r="C2405" s="30">
        <v>44719.679807047702</v>
      </c>
      <c r="D2405" s="28" t="s">
        <v>9</v>
      </c>
      <c r="E2405" s="28" t="s">
        <v>20</v>
      </c>
      <c r="F2405" s="31">
        <v>9.3879999999999999</v>
      </c>
      <c r="G2405" s="28" t="s">
        <v>40</v>
      </c>
      <c r="H2405" s="32">
        <v>607</v>
      </c>
      <c r="I2405" s="33">
        <v>5698.52</v>
      </c>
      <c r="J2405" s="28" t="s">
        <v>22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719</v>
      </c>
      <c r="C2406" s="24">
        <v>44719.679807048298</v>
      </c>
      <c r="D2406" s="22" t="s">
        <v>9</v>
      </c>
      <c r="E2406" s="22" t="s">
        <v>20</v>
      </c>
      <c r="F2406" s="25">
        <v>9.3879999999999999</v>
      </c>
      <c r="G2406" s="22" t="s">
        <v>40</v>
      </c>
      <c r="H2406" s="26">
        <v>246</v>
      </c>
      <c r="I2406" s="27">
        <v>2309.4499999999998</v>
      </c>
      <c r="J2406" s="22" t="s">
        <v>22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719</v>
      </c>
      <c r="C2407" s="30">
        <v>44719.679807117704</v>
      </c>
      <c r="D2407" s="28" t="s">
        <v>9</v>
      </c>
      <c r="E2407" s="28" t="s">
        <v>20</v>
      </c>
      <c r="F2407" s="31">
        <v>9.3879999999999999</v>
      </c>
      <c r="G2407" s="28" t="s">
        <v>40</v>
      </c>
      <c r="H2407" s="32">
        <v>630</v>
      </c>
      <c r="I2407" s="33">
        <v>5914.44</v>
      </c>
      <c r="J2407" s="28" t="s">
        <v>21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719</v>
      </c>
      <c r="C2408" s="24">
        <v>44719.679807274799</v>
      </c>
      <c r="D2408" s="22" t="s">
        <v>9</v>
      </c>
      <c r="E2408" s="22" t="s">
        <v>26</v>
      </c>
      <c r="F2408" s="25">
        <v>98.49</v>
      </c>
      <c r="G2408" s="22" t="s">
        <v>40</v>
      </c>
      <c r="H2408" s="26">
        <v>567</v>
      </c>
      <c r="I2408" s="27">
        <v>55843.83</v>
      </c>
      <c r="J2408" s="22" t="s">
        <v>22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719</v>
      </c>
      <c r="C2409" s="30">
        <v>44719.679940040303</v>
      </c>
      <c r="D2409" s="28" t="s">
        <v>9</v>
      </c>
      <c r="E2409" s="28" t="s">
        <v>26</v>
      </c>
      <c r="F2409" s="31">
        <v>98.47</v>
      </c>
      <c r="G2409" s="28" t="s">
        <v>40</v>
      </c>
      <c r="H2409" s="32">
        <v>301</v>
      </c>
      <c r="I2409" s="33">
        <v>29639.47</v>
      </c>
      <c r="J2409" s="28" t="s">
        <v>27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719</v>
      </c>
      <c r="C2410" s="24">
        <v>44719.679940040602</v>
      </c>
      <c r="D2410" s="22" t="s">
        <v>9</v>
      </c>
      <c r="E2410" s="22" t="s">
        <v>26</v>
      </c>
      <c r="F2410" s="25">
        <v>98.47</v>
      </c>
      <c r="G2410" s="22" t="s">
        <v>40</v>
      </c>
      <c r="H2410" s="26">
        <v>61</v>
      </c>
      <c r="I2410" s="27">
        <v>6006.67</v>
      </c>
      <c r="J2410" s="22" t="s">
        <v>27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719</v>
      </c>
      <c r="C2411" s="30">
        <v>44719.6799400409</v>
      </c>
      <c r="D2411" s="28" t="s">
        <v>9</v>
      </c>
      <c r="E2411" s="28" t="s">
        <v>26</v>
      </c>
      <c r="F2411" s="31">
        <v>98.47</v>
      </c>
      <c r="G2411" s="28" t="s">
        <v>40</v>
      </c>
      <c r="H2411" s="32">
        <v>155</v>
      </c>
      <c r="I2411" s="33">
        <v>15262.85</v>
      </c>
      <c r="J2411" s="28" t="s">
        <v>27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719</v>
      </c>
      <c r="C2412" s="24">
        <v>44719.679940041002</v>
      </c>
      <c r="D2412" s="22" t="s">
        <v>9</v>
      </c>
      <c r="E2412" s="22" t="s">
        <v>26</v>
      </c>
      <c r="F2412" s="25">
        <v>98.47</v>
      </c>
      <c r="G2412" s="22" t="s">
        <v>40</v>
      </c>
      <c r="H2412" s="26">
        <v>39</v>
      </c>
      <c r="I2412" s="27">
        <v>3840.33</v>
      </c>
      <c r="J2412" s="22" t="s">
        <v>27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719</v>
      </c>
      <c r="C2413" s="30">
        <v>44719.681161478104</v>
      </c>
      <c r="D2413" s="28" t="s">
        <v>9</v>
      </c>
      <c r="E2413" s="28" t="s">
        <v>20</v>
      </c>
      <c r="F2413" s="31">
        <v>9.3879999999999999</v>
      </c>
      <c r="G2413" s="28" t="s">
        <v>40</v>
      </c>
      <c r="H2413" s="32">
        <v>487</v>
      </c>
      <c r="I2413" s="33">
        <v>4571.96</v>
      </c>
      <c r="J2413" s="28" t="s">
        <v>21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719</v>
      </c>
      <c r="C2414" s="24">
        <v>44719.681161478497</v>
      </c>
      <c r="D2414" s="22" t="s">
        <v>9</v>
      </c>
      <c r="E2414" s="22" t="s">
        <v>20</v>
      </c>
      <c r="F2414" s="25">
        <v>9.3879999999999999</v>
      </c>
      <c r="G2414" s="22" t="s">
        <v>40</v>
      </c>
      <c r="H2414" s="26">
        <v>386</v>
      </c>
      <c r="I2414" s="27">
        <v>3623.77</v>
      </c>
      <c r="J2414" s="22" t="s">
        <v>21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719</v>
      </c>
      <c r="C2415" s="30">
        <v>44719.681161478497</v>
      </c>
      <c r="D2415" s="28" t="s">
        <v>9</v>
      </c>
      <c r="E2415" s="28" t="s">
        <v>20</v>
      </c>
      <c r="F2415" s="31">
        <v>9.3879999999999999</v>
      </c>
      <c r="G2415" s="28" t="s">
        <v>40</v>
      </c>
      <c r="H2415" s="32">
        <v>357</v>
      </c>
      <c r="I2415" s="33">
        <v>3351.52</v>
      </c>
      <c r="J2415" s="28" t="s">
        <v>21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719</v>
      </c>
      <c r="C2416" s="24">
        <v>44719.681161478497</v>
      </c>
      <c r="D2416" s="22" t="s">
        <v>9</v>
      </c>
      <c r="E2416" s="22" t="s">
        <v>20</v>
      </c>
      <c r="F2416" s="25">
        <v>9.3879999999999999</v>
      </c>
      <c r="G2416" s="22" t="s">
        <v>40</v>
      </c>
      <c r="H2416" s="26">
        <v>701</v>
      </c>
      <c r="I2416" s="27">
        <v>6580.99</v>
      </c>
      <c r="J2416" s="22" t="s">
        <v>21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719</v>
      </c>
      <c r="C2417" s="30">
        <v>44719.681165795599</v>
      </c>
      <c r="D2417" s="28" t="s">
        <v>9</v>
      </c>
      <c r="E2417" s="28" t="s">
        <v>20</v>
      </c>
      <c r="F2417" s="31">
        <v>9.3870000000000005</v>
      </c>
      <c r="G2417" s="28" t="s">
        <v>40</v>
      </c>
      <c r="H2417" s="32">
        <v>554</v>
      </c>
      <c r="I2417" s="33">
        <v>5200.3999999999996</v>
      </c>
      <c r="J2417" s="28" t="s">
        <v>22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719</v>
      </c>
      <c r="C2418" s="24">
        <v>44719.681165796603</v>
      </c>
      <c r="D2418" s="22" t="s">
        <v>9</v>
      </c>
      <c r="E2418" s="22" t="s">
        <v>20</v>
      </c>
      <c r="F2418" s="25">
        <v>9.3870000000000005</v>
      </c>
      <c r="G2418" s="22" t="s">
        <v>40</v>
      </c>
      <c r="H2418" s="26">
        <v>448</v>
      </c>
      <c r="I2418" s="27">
        <v>4205.38</v>
      </c>
      <c r="J2418" s="22" t="s">
        <v>22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719</v>
      </c>
      <c r="C2419" s="30">
        <v>44719.681166030903</v>
      </c>
      <c r="D2419" s="28" t="s">
        <v>9</v>
      </c>
      <c r="E2419" s="28" t="s">
        <v>20</v>
      </c>
      <c r="F2419" s="31">
        <v>9.3870000000000005</v>
      </c>
      <c r="G2419" s="28" t="s">
        <v>40</v>
      </c>
      <c r="H2419" s="32">
        <v>398</v>
      </c>
      <c r="I2419" s="33">
        <v>3736.03</v>
      </c>
      <c r="J2419" s="28" t="s">
        <v>22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719</v>
      </c>
      <c r="C2420" s="24">
        <v>44719.681166032096</v>
      </c>
      <c r="D2420" s="22" t="s">
        <v>9</v>
      </c>
      <c r="E2420" s="22" t="s">
        <v>20</v>
      </c>
      <c r="F2420" s="25">
        <v>9.3870000000000005</v>
      </c>
      <c r="G2420" s="22" t="s">
        <v>40</v>
      </c>
      <c r="H2420" s="26">
        <v>96</v>
      </c>
      <c r="I2420" s="27">
        <v>901.15</v>
      </c>
      <c r="J2420" s="22" t="s">
        <v>22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719</v>
      </c>
      <c r="C2421" s="30">
        <v>44719.681168612202</v>
      </c>
      <c r="D2421" s="28" t="s">
        <v>9</v>
      </c>
      <c r="E2421" s="28" t="s">
        <v>20</v>
      </c>
      <c r="F2421" s="31">
        <v>9.3870000000000005</v>
      </c>
      <c r="G2421" s="28" t="s">
        <v>40</v>
      </c>
      <c r="H2421" s="32">
        <v>126</v>
      </c>
      <c r="I2421" s="33">
        <v>1182.76</v>
      </c>
      <c r="J2421" s="28" t="s">
        <v>22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719</v>
      </c>
      <c r="C2422" s="24">
        <v>44719.681168613097</v>
      </c>
      <c r="D2422" s="22" t="s">
        <v>9</v>
      </c>
      <c r="E2422" s="22" t="s">
        <v>20</v>
      </c>
      <c r="F2422" s="25">
        <v>9.3870000000000005</v>
      </c>
      <c r="G2422" s="22" t="s">
        <v>40</v>
      </c>
      <c r="H2422" s="26">
        <v>302</v>
      </c>
      <c r="I2422" s="27">
        <v>2834.87</v>
      </c>
      <c r="J2422" s="22" t="s">
        <v>22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719</v>
      </c>
      <c r="C2423" s="30">
        <v>44719.6816536529</v>
      </c>
      <c r="D2423" s="28" t="s">
        <v>9</v>
      </c>
      <c r="E2423" s="28" t="s">
        <v>26</v>
      </c>
      <c r="F2423" s="31">
        <v>98.48</v>
      </c>
      <c r="G2423" s="28" t="s">
        <v>40</v>
      </c>
      <c r="H2423" s="32">
        <v>607</v>
      </c>
      <c r="I2423" s="33">
        <v>59777.36</v>
      </c>
      <c r="J2423" s="28" t="s">
        <v>24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719</v>
      </c>
      <c r="C2424" s="24">
        <v>44719.6823580317</v>
      </c>
      <c r="D2424" s="22" t="s">
        <v>9</v>
      </c>
      <c r="E2424" s="22" t="s">
        <v>26</v>
      </c>
      <c r="F2424" s="25">
        <v>98.61</v>
      </c>
      <c r="G2424" s="22" t="s">
        <v>40</v>
      </c>
      <c r="H2424" s="26">
        <v>418</v>
      </c>
      <c r="I2424" s="27">
        <v>41218.980000000003</v>
      </c>
      <c r="J2424" s="22" t="s">
        <v>22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719</v>
      </c>
      <c r="C2425" s="30">
        <v>44719.6823580329</v>
      </c>
      <c r="D2425" s="28" t="s">
        <v>9</v>
      </c>
      <c r="E2425" s="28" t="s">
        <v>26</v>
      </c>
      <c r="F2425" s="31">
        <v>98.61</v>
      </c>
      <c r="G2425" s="28" t="s">
        <v>40</v>
      </c>
      <c r="H2425" s="32">
        <v>183</v>
      </c>
      <c r="I2425" s="33">
        <v>18045.63</v>
      </c>
      <c r="J2425" s="28" t="s">
        <v>22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719</v>
      </c>
      <c r="C2426" s="24">
        <v>44719.682638553597</v>
      </c>
      <c r="D2426" s="22" t="s">
        <v>9</v>
      </c>
      <c r="E2426" s="22" t="s">
        <v>20</v>
      </c>
      <c r="F2426" s="25">
        <v>9.4039999999999999</v>
      </c>
      <c r="G2426" s="22" t="s">
        <v>40</v>
      </c>
      <c r="H2426" s="26">
        <v>956</v>
      </c>
      <c r="I2426" s="27">
        <v>8990.2199999999993</v>
      </c>
      <c r="J2426" s="22" t="s">
        <v>22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719</v>
      </c>
      <c r="C2427" s="30">
        <v>44719.682638649603</v>
      </c>
      <c r="D2427" s="28" t="s">
        <v>9</v>
      </c>
      <c r="E2427" s="28" t="s">
        <v>20</v>
      </c>
      <c r="F2427" s="31">
        <v>9.4039999999999999</v>
      </c>
      <c r="G2427" s="28" t="s">
        <v>40</v>
      </c>
      <c r="H2427" s="32">
        <v>251</v>
      </c>
      <c r="I2427" s="33">
        <v>2360.4</v>
      </c>
      <c r="J2427" s="28" t="s">
        <v>21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719</v>
      </c>
      <c r="C2428" s="24">
        <v>44719.682650295901</v>
      </c>
      <c r="D2428" s="22" t="s">
        <v>9</v>
      </c>
      <c r="E2428" s="22" t="s">
        <v>20</v>
      </c>
      <c r="F2428" s="25">
        <v>9.4039999999999999</v>
      </c>
      <c r="G2428" s="22" t="s">
        <v>40</v>
      </c>
      <c r="H2428" s="26">
        <v>300</v>
      </c>
      <c r="I2428" s="27">
        <v>2821.2</v>
      </c>
      <c r="J2428" s="22" t="s">
        <v>21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719</v>
      </c>
      <c r="C2429" s="30">
        <v>44719.682665975502</v>
      </c>
      <c r="D2429" s="28" t="s">
        <v>9</v>
      </c>
      <c r="E2429" s="28" t="s">
        <v>20</v>
      </c>
      <c r="F2429" s="31">
        <v>9.4039999999999999</v>
      </c>
      <c r="G2429" s="28" t="s">
        <v>40</v>
      </c>
      <c r="H2429" s="32">
        <v>154</v>
      </c>
      <c r="I2429" s="33">
        <v>1448.22</v>
      </c>
      <c r="J2429" s="28" t="s">
        <v>22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719</v>
      </c>
      <c r="C2430" s="24">
        <v>44719.682681630002</v>
      </c>
      <c r="D2430" s="22" t="s">
        <v>9</v>
      </c>
      <c r="E2430" s="22" t="s">
        <v>26</v>
      </c>
      <c r="F2430" s="25">
        <v>98.7</v>
      </c>
      <c r="G2430" s="22" t="s">
        <v>40</v>
      </c>
      <c r="H2430" s="26">
        <v>409</v>
      </c>
      <c r="I2430" s="27">
        <v>40368.300000000003</v>
      </c>
      <c r="J2430" s="22" t="s">
        <v>22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719</v>
      </c>
      <c r="C2431" s="30">
        <v>44719.682681630402</v>
      </c>
      <c r="D2431" s="28" t="s">
        <v>9</v>
      </c>
      <c r="E2431" s="28" t="s">
        <v>26</v>
      </c>
      <c r="F2431" s="31">
        <v>98.7</v>
      </c>
      <c r="G2431" s="28" t="s">
        <v>40</v>
      </c>
      <c r="H2431" s="32">
        <v>148</v>
      </c>
      <c r="I2431" s="33">
        <v>14607.6</v>
      </c>
      <c r="J2431" s="28" t="s">
        <v>22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719</v>
      </c>
      <c r="C2432" s="24">
        <v>44719.682681630402</v>
      </c>
      <c r="D2432" s="22" t="s">
        <v>9</v>
      </c>
      <c r="E2432" s="22" t="s">
        <v>26</v>
      </c>
      <c r="F2432" s="25">
        <v>98.7</v>
      </c>
      <c r="G2432" s="22" t="s">
        <v>40</v>
      </c>
      <c r="H2432" s="26">
        <v>564</v>
      </c>
      <c r="I2432" s="27">
        <v>55666.8</v>
      </c>
      <c r="J2432" s="22" t="s">
        <v>22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719</v>
      </c>
      <c r="C2433" s="30">
        <v>44719.682681733102</v>
      </c>
      <c r="D2433" s="28" t="s">
        <v>9</v>
      </c>
      <c r="E2433" s="28" t="s">
        <v>26</v>
      </c>
      <c r="F2433" s="31">
        <v>98.7</v>
      </c>
      <c r="G2433" s="28" t="s">
        <v>40</v>
      </c>
      <c r="H2433" s="32">
        <v>579</v>
      </c>
      <c r="I2433" s="33">
        <v>57147.3</v>
      </c>
      <c r="J2433" s="28" t="s">
        <v>27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719</v>
      </c>
      <c r="C2434" s="24">
        <v>44719.682682814302</v>
      </c>
      <c r="D2434" s="22" t="s">
        <v>9</v>
      </c>
      <c r="E2434" s="22" t="s">
        <v>20</v>
      </c>
      <c r="F2434" s="25">
        <v>9.4019999999999992</v>
      </c>
      <c r="G2434" s="22" t="s">
        <v>40</v>
      </c>
      <c r="H2434" s="26">
        <v>893</v>
      </c>
      <c r="I2434" s="27">
        <v>8395.99</v>
      </c>
      <c r="J2434" s="22" t="s">
        <v>21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719</v>
      </c>
      <c r="C2435" s="30">
        <v>44719.682682815699</v>
      </c>
      <c r="D2435" s="28" t="s">
        <v>9</v>
      </c>
      <c r="E2435" s="28" t="s">
        <v>20</v>
      </c>
      <c r="F2435" s="31">
        <v>9.4019999999999992</v>
      </c>
      <c r="G2435" s="28" t="s">
        <v>40</v>
      </c>
      <c r="H2435" s="32">
        <v>893</v>
      </c>
      <c r="I2435" s="33">
        <v>8395.99</v>
      </c>
      <c r="J2435" s="28" t="s">
        <v>21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719</v>
      </c>
      <c r="C2436" s="24">
        <v>44719.682697411503</v>
      </c>
      <c r="D2436" s="22" t="s">
        <v>9</v>
      </c>
      <c r="E2436" s="22" t="s">
        <v>20</v>
      </c>
      <c r="F2436" s="25">
        <v>9.4019999999999992</v>
      </c>
      <c r="G2436" s="22" t="s">
        <v>40</v>
      </c>
      <c r="H2436" s="26">
        <v>61</v>
      </c>
      <c r="I2436" s="27">
        <v>573.52</v>
      </c>
      <c r="J2436" s="22" t="s">
        <v>21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719</v>
      </c>
      <c r="C2437" s="30">
        <v>44719.682697412602</v>
      </c>
      <c r="D2437" s="28" t="s">
        <v>9</v>
      </c>
      <c r="E2437" s="28" t="s">
        <v>28</v>
      </c>
      <c r="F2437" s="31">
        <v>69.94</v>
      </c>
      <c r="G2437" s="28" t="s">
        <v>40</v>
      </c>
      <c r="H2437" s="32">
        <v>1045</v>
      </c>
      <c r="I2437" s="33">
        <v>73087.3</v>
      </c>
      <c r="J2437" s="28" t="s">
        <v>29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719</v>
      </c>
      <c r="C2438" s="24">
        <v>44719.683178869003</v>
      </c>
      <c r="D2438" s="22" t="s">
        <v>9</v>
      </c>
      <c r="E2438" s="22" t="s">
        <v>26</v>
      </c>
      <c r="F2438" s="25">
        <v>98.62</v>
      </c>
      <c r="G2438" s="22" t="s">
        <v>40</v>
      </c>
      <c r="H2438" s="26">
        <v>302</v>
      </c>
      <c r="I2438" s="27">
        <v>29783.24</v>
      </c>
      <c r="J2438" s="22" t="s">
        <v>27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719</v>
      </c>
      <c r="C2439" s="30">
        <v>44719.683178870197</v>
      </c>
      <c r="D2439" s="28" t="s">
        <v>9</v>
      </c>
      <c r="E2439" s="28" t="s">
        <v>26</v>
      </c>
      <c r="F2439" s="31">
        <v>98.62</v>
      </c>
      <c r="G2439" s="28" t="s">
        <v>40</v>
      </c>
      <c r="H2439" s="32">
        <v>282</v>
      </c>
      <c r="I2439" s="33">
        <v>27810.84</v>
      </c>
      <c r="J2439" s="28" t="s">
        <v>27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719</v>
      </c>
      <c r="C2440" s="24">
        <v>44719.684409879701</v>
      </c>
      <c r="D2440" s="22" t="s">
        <v>9</v>
      </c>
      <c r="E2440" s="22" t="s">
        <v>26</v>
      </c>
      <c r="F2440" s="25">
        <v>98.67</v>
      </c>
      <c r="G2440" s="22" t="s">
        <v>40</v>
      </c>
      <c r="H2440" s="26">
        <v>164</v>
      </c>
      <c r="I2440" s="27">
        <v>16181.88</v>
      </c>
      <c r="J2440" s="22" t="s">
        <v>23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719</v>
      </c>
      <c r="C2441" s="30">
        <v>44719.684733881797</v>
      </c>
      <c r="D2441" s="28" t="s">
        <v>9</v>
      </c>
      <c r="E2441" s="28" t="s">
        <v>20</v>
      </c>
      <c r="F2441" s="31">
        <v>9.4049999999999994</v>
      </c>
      <c r="G2441" s="28" t="s">
        <v>40</v>
      </c>
      <c r="H2441" s="32">
        <v>872</v>
      </c>
      <c r="I2441" s="33">
        <v>8201.16</v>
      </c>
      <c r="J2441" s="28" t="s">
        <v>22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719</v>
      </c>
      <c r="C2442" s="24">
        <v>44719.684845262003</v>
      </c>
      <c r="D2442" s="22" t="s">
        <v>9</v>
      </c>
      <c r="E2442" s="22" t="s">
        <v>26</v>
      </c>
      <c r="F2442" s="25">
        <v>98.73</v>
      </c>
      <c r="G2442" s="22" t="s">
        <v>40</v>
      </c>
      <c r="H2442" s="26">
        <v>226</v>
      </c>
      <c r="I2442" s="27">
        <v>22312.98</v>
      </c>
      <c r="J2442" s="22" t="s">
        <v>24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719</v>
      </c>
      <c r="C2443" s="30">
        <v>44719.684847183598</v>
      </c>
      <c r="D2443" s="28" t="s">
        <v>9</v>
      </c>
      <c r="E2443" s="28" t="s">
        <v>20</v>
      </c>
      <c r="F2443" s="31">
        <v>9.4079999999999995</v>
      </c>
      <c r="G2443" s="28" t="s">
        <v>40</v>
      </c>
      <c r="H2443" s="32">
        <v>826</v>
      </c>
      <c r="I2443" s="33">
        <v>7771.01</v>
      </c>
      <c r="J2443" s="28" t="s">
        <v>21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719</v>
      </c>
      <c r="C2444" s="24">
        <v>44719.684847183598</v>
      </c>
      <c r="D2444" s="22" t="s">
        <v>9</v>
      </c>
      <c r="E2444" s="22" t="s">
        <v>20</v>
      </c>
      <c r="F2444" s="25">
        <v>9.4079999999999995</v>
      </c>
      <c r="G2444" s="22" t="s">
        <v>40</v>
      </c>
      <c r="H2444" s="26">
        <v>806</v>
      </c>
      <c r="I2444" s="27">
        <v>7582.85</v>
      </c>
      <c r="J2444" s="22" t="s">
        <v>21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719</v>
      </c>
      <c r="C2445" s="30">
        <v>44719.684847185097</v>
      </c>
      <c r="D2445" s="28" t="s">
        <v>9</v>
      </c>
      <c r="E2445" s="28" t="s">
        <v>20</v>
      </c>
      <c r="F2445" s="31">
        <v>9.4079999999999995</v>
      </c>
      <c r="G2445" s="28" t="s">
        <v>40</v>
      </c>
      <c r="H2445" s="32">
        <v>169</v>
      </c>
      <c r="I2445" s="33">
        <v>1589.95</v>
      </c>
      <c r="J2445" s="28" t="s">
        <v>21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719</v>
      </c>
      <c r="C2446" s="24">
        <v>44719.684847185301</v>
      </c>
      <c r="D2446" s="22" t="s">
        <v>9</v>
      </c>
      <c r="E2446" s="22" t="s">
        <v>20</v>
      </c>
      <c r="F2446" s="25">
        <v>9.4079999999999995</v>
      </c>
      <c r="G2446" s="22" t="s">
        <v>40</v>
      </c>
      <c r="H2446" s="26">
        <v>343</v>
      </c>
      <c r="I2446" s="27">
        <v>3226.94</v>
      </c>
      <c r="J2446" s="22" t="s">
        <v>21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719</v>
      </c>
      <c r="C2447" s="30">
        <v>44719.684847185599</v>
      </c>
      <c r="D2447" s="28" t="s">
        <v>9</v>
      </c>
      <c r="E2447" s="28" t="s">
        <v>20</v>
      </c>
      <c r="F2447" s="31">
        <v>9.4079999999999995</v>
      </c>
      <c r="G2447" s="28" t="s">
        <v>40</v>
      </c>
      <c r="H2447" s="32">
        <v>294</v>
      </c>
      <c r="I2447" s="33">
        <v>2765.95</v>
      </c>
      <c r="J2447" s="28" t="s">
        <v>21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719</v>
      </c>
      <c r="C2448" s="24">
        <v>44719.684847185599</v>
      </c>
      <c r="D2448" s="22" t="s">
        <v>9</v>
      </c>
      <c r="E2448" s="22" t="s">
        <v>20</v>
      </c>
      <c r="F2448" s="25">
        <v>9.4079999999999995</v>
      </c>
      <c r="G2448" s="22" t="s">
        <v>40</v>
      </c>
      <c r="H2448" s="26">
        <v>294</v>
      </c>
      <c r="I2448" s="27">
        <v>2765.95</v>
      </c>
      <c r="J2448" s="22" t="s">
        <v>21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719</v>
      </c>
      <c r="C2449" s="30">
        <v>44719.684847185701</v>
      </c>
      <c r="D2449" s="28" t="s">
        <v>9</v>
      </c>
      <c r="E2449" s="28" t="s">
        <v>20</v>
      </c>
      <c r="F2449" s="31">
        <v>9.4079999999999995</v>
      </c>
      <c r="G2449" s="28" t="s">
        <v>40</v>
      </c>
      <c r="H2449" s="32">
        <v>217</v>
      </c>
      <c r="I2449" s="33">
        <v>2041.54</v>
      </c>
      <c r="J2449" s="28" t="s">
        <v>21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719</v>
      </c>
      <c r="C2450" s="24">
        <v>44719.685542990599</v>
      </c>
      <c r="D2450" s="22" t="s">
        <v>9</v>
      </c>
      <c r="E2450" s="22" t="s">
        <v>26</v>
      </c>
      <c r="F2450" s="25">
        <v>98.81</v>
      </c>
      <c r="G2450" s="22" t="s">
        <v>40</v>
      </c>
      <c r="H2450" s="26">
        <v>327</v>
      </c>
      <c r="I2450" s="27">
        <v>32310.87</v>
      </c>
      <c r="J2450" s="22" t="s">
        <v>24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719</v>
      </c>
      <c r="C2451" s="30">
        <v>44719.685542991101</v>
      </c>
      <c r="D2451" s="28" t="s">
        <v>9</v>
      </c>
      <c r="E2451" s="28" t="s">
        <v>26</v>
      </c>
      <c r="F2451" s="31">
        <v>98.81</v>
      </c>
      <c r="G2451" s="28" t="s">
        <v>40</v>
      </c>
      <c r="H2451" s="32">
        <v>34</v>
      </c>
      <c r="I2451" s="33">
        <v>3359.54</v>
      </c>
      <c r="J2451" s="28" t="s">
        <v>24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719</v>
      </c>
      <c r="C2452" s="24">
        <v>44719.6855429922</v>
      </c>
      <c r="D2452" s="22" t="s">
        <v>9</v>
      </c>
      <c r="E2452" s="22" t="s">
        <v>26</v>
      </c>
      <c r="F2452" s="25">
        <v>98.81</v>
      </c>
      <c r="G2452" s="22" t="s">
        <v>40</v>
      </c>
      <c r="H2452" s="26">
        <v>348</v>
      </c>
      <c r="I2452" s="27">
        <v>34385.879999999997</v>
      </c>
      <c r="J2452" s="22" t="s">
        <v>24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719</v>
      </c>
      <c r="C2453" s="30">
        <v>44719.685609986998</v>
      </c>
      <c r="D2453" s="28" t="s">
        <v>9</v>
      </c>
      <c r="E2453" s="28" t="s">
        <v>20</v>
      </c>
      <c r="F2453" s="31">
        <v>9.4160000000000004</v>
      </c>
      <c r="G2453" s="28" t="s">
        <v>40</v>
      </c>
      <c r="H2453" s="32">
        <v>286</v>
      </c>
      <c r="I2453" s="33">
        <v>2692.98</v>
      </c>
      <c r="J2453" s="28" t="s">
        <v>22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719</v>
      </c>
      <c r="C2454" s="24">
        <v>44719.686008937802</v>
      </c>
      <c r="D2454" s="22" t="s">
        <v>9</v>
      </c>
      <c r="E2454" s="22" t="s">
        <v>20</v>
      </c>
      <c r="F2454" s="25">
        <v>9.4179999999999993</v>
      </c>
      <c r="G2454" s="22" t="s">
        <v>40</v>
      </c>
      <c r="H2454" s="26">
        <v>326</v>
      </c>
      <c r="I2454" s="27">
        <v>3070.27</v>
      </c>
      <c r="J2454" s="22" t="s">
        <v>22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719</v>
      </c>
      <c r="C2455" s="30">
        <v>44719.686008938799</v>
      </c>
      <c r="D2455" s="28" t="s">
        <v>9</v>
      </c>
      <c r="E2455" s="28" t="s">
        <v>20</v>
      </c>
      <c r="F2455" s="31">
        <v>9.4179999999999993</v>
      </c>
      <c r="G2455" s="28" t="s">
        <v>40</v>
      </c>
      <c r="H2455" s="32">
        <v>1121</v>
      </c>
      <c r="I2455" s="33">
        <v>10557.58</v>
      </c>
      <c r="J2455" s="28" t="s">
        <v>22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719</v>
      </c>
      <c r="C2456" s="24">
        <v>44719.686009331097</v>
      </c>
      <c r="D2456" s="22" t="s">
        <v>9</v>
      </c>
      <c r="E2456" s="22" t="s">
        <v>20</v>
      </c>
      <c r="F2456" s="25">
        <v>9.4179999999999993</v>
      </c>
      <c r="G2456" s="22" t="s">
        <v>40</v>
      </c>
      <c r="H2456" s="26">
        <v>908</v>
      </c>
      <c r="I2456" s="27">
        <v>8551.5400000000009</v>
      </c>
      <c r="J2456" s="22" t="s">
        <v>21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719</v>
      </c>
      <c r="C2457" s="30">
        <v>44719.686159239798</v>
      </c>
      <c r="D2457" s="28" t="s">
        <v>9</v>
      </c>
      <c r="E2457" s="28" t="s">
        <v>26</v>
      </c>
      <c r="F2457" s="31">
        <v>98.81</v>
      </c>
      <c r="G2457" s="28" t="s">
        <v>40</v>
      </c>
      <c r="H2457" s="32">
        <v>23</v>
      </c>
      <c r="I2457" s="33">
        <v>2272.63</v>
      </c>
      <c r="J2457" s="28" t="s">
        <v>22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719</v>
      </c>
      <c r="C2458" s="24">
        <v>44719.6862526447</v>
      </c>
      <c r="D2458" s="22" t="s">
        <v>9</v>
      </c>
      <c r="E2458" s="22" t="s">
        <v>26</v>
      </c>
      <c r="F2458" s="25">
        <v>98.82</v>
      </c>
      <c r="G2458" s="22" t="s">
        <v>40</v>
      </c>
      <c r="H2458" s="26">
        <v>523</v>
      </c>
      <c r="I2458" s="27">
        <v>51682.86</v>
      </c>
      <c r="J2458" s="22" t="s">
        <v>27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719</v>
      </c>
      <c r="C2459" s="30">
        <v>44719.6862526447</v>
      </c>
      <c r="D2459" s="28" t="s">
        <v>9</v>
      </c>
      <c r="E2459" s="28" t="s">
        <v>26</v>
      </c>
      <c r="F2459" s="31">
        <v>98.82</v>
      </c>
      <c r="G2459" s="28" t="s">
        <v>40</v>
      </c>
      <c r="H2459" s="32">
        <v>85</v>
      </c>
      <c r="I2459" s="33">
        <v>8399.7000000000007</v>
      </c>
      <c r="J2459" s="28" t="s">
        <v>27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719</v>
      </c>
      <c r="C2460" s="24">
        <v>44719.686295487802</v>
      </c>
      <c r="D2460" s="22" t="s">
        <v>9</v>
      </c>
      <c r="E2460" s="22" t="s">
        <v>26</v>
      </c>
      <c r="F2460" s="25">
        <v>98.81</v>
      </c>
      <c r="G2460" s="22" t="s">
        <v>40</v>
      </c>
      <c r="H2460" s="26">
        <v>613</v>
      </c>
      <c r="I2460" s="27">
        <v>60570.53</v>
      </c>
      <c r="J2460" s="22" t="s">
        <v>22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719</v>
      </c>
      <c r="C2461" s="30">
        <v>44719.686295487802</v>
      </c>
      <c r="D2461" s="28" t="s">
        <v>9</v>
      </c>
      <c r="E2461" s="28" t="s">
        <v>26</v>
      </c>
      <c r="F2461" s="31">
        <v>98.81</v>
      </c>
      <c r="G2461" s="28" t="s">
        <v>40</v>
      </c>
      <c r="H2461" s="32">
        <v>561</v>
      </c>
      <c r="I2461" s="33">
        <v>55432.41</v>
      </c>
      <c r="J2461" s="28" t="s">
        <v>22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719</v>
      </c>
      <c r="C2462" s="24">
        <v>44719.686295494699</v>
      </c>
      <c r="D2462" s="22" t="s">
        <v>9</v>
      </c>
      <c r="E2462" s="22" t="s">
        <v>20</v>
      </c>
      <c r="F2462" s="25">
        <v>9.4190000000000005</v>
      </c>
      <c r="G2462" s="22" t="s">
        <v>40</v>
      </c>
      <c r="H2462" s="26">
        <v>898</v>
      </c>
      <c r="I2462" s="27">
        <v>8458.26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719</v>
      </c>
      <c r="C2463" s="30">
        <v>44719.686825776698</v>
      </c>
      <c r="D2463" s="28" t="s">
        <v>9</v>
      </c>
      <c r="E2463" s="28" t="s">
        <v>26</v>
      </c>
      <c r="F2463" s="31">
        <v>98.8</v>
      </c>
      <c r="G2463" s="28" t="s">
        <v>40</v>
      </c>
      <c r="H2463" s="32">
        <v>276</v>
      </c>
      <c r="I2463" s="33">
        <v>27268.799999999999</v>
      </c>
      <c r="J2463" s="28" t="s">
        <v>22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719</v>
      </c>
      <c r="C2464" s="24">
        <v>44719.686825777702</v>
      </c>
      <c r="D2464" s="22" t="s">
        <v>9</v>
      </c>
      <c r="E2464" s="22" t="s">
        <v>26</v>
      </c>
      <c r="F2464" s="25">
        <v>98.8</v>
      </c>
      <c r="G2464" s="22" t="s">
        <v>40</v>
      </c>
      <c r="H2464" s="26">
        <v>316</v>
      </c>
      <c r="I2464" s="27">
        <v>31220.799999999999</v>
      </c>
      <c r="J2464" s="22" t="s">
        <v>22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719</v>
      </c>
      <c r="C2465" s="30">
        <v>44719.686825778903</v>
      </c>
      <c r="D2465" s="28" t="s">
        <v>9</v>
      </c>
      <c r="E2465" s="28" t="s">
        <v>20</v>
      </c>
      <c r="F2465" s="31">
        <v>9.42</v>
      </c>
      <c r="G2465" s="28" t="s">
        <v>40</v>
      </c>
      <c r="H2465" s="32">
        <v>110</v>
      </c>
      <c r="I2465" s="33">
        <v>1036.2</v>
      </c>
      <c r="J2465" s="28" t="s">
        <v>22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719</v>
      </c>
      <c r="C2466" s="24">
        <v>44719.686825779303</v>
      </c>
      <c r="D2466" s="22" t="s">
        <v>9</v>
      </c>
      <c r="E2466" s="22" t="s">
        <v>20</v>
      </c>
      <c r="F2466" s="25">
        <v>9.42</v>
      </c>
      <c r="G2466" s="22" t="s">
        <v>40</v>
      </c>
      <c r="H2466" s="26">
        <v>453</v>
      </c>
      <c r="I2466" s="27">
        <v>4267.26</v>
      </c>
      <c r="J2466" s="22" t="s">
        <v>22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719</v>
      </c>
      <c r="C2467" s="30">
        <v>44719.6868257799</v>
      </c>
      <c r="D2467" s="28" t="s">
        <v>9</v>
      </c>
      <c r="E2467" s="28" t="s">
        <v>20</v>
      </c>
      <c r="F2467" s="31">
        <v>9.42</v>
      </c>
      <c r="G2467" s="28" t="s">
        <v>40</v>
      </c>
      <c r="H2467" s="32">
        <v>923</v>
      </c>
      <c r="I2467" s="33">
        <v>8694.66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719</v>
      </c>
      <c r="C2468" s="24">
        <v>44719.6868257799</v>
      </c>
      <c r="D2468" s="22" t="s">
        <v>9</v>
      </c>
      <c r="E2468" s="22" t="s">
        <v>20</v>
      </c>
      <c r="F2468" s="25">
        <v>9.42</v>
      </c>
      <c r="G2468" s="22" t="s">
        <v>40</v>
      </c>
      <c r="H2468" s="26">
        <v>786</v>
      </c>
      <c r="I2468" s="27">
        <v>7404.12</v>
      </c>
      <c r="J2468" s="22" t="s">
        <v>22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719</v>
      </c>
      <c r="C2469" s="30">
        <v>44719.686934519399</v>
      </c>
      <c r="D2469" s="28" t="s">
        <v>9</v>
      </c>
      <c r="E2469" s="28" t="s">
        <v>20</v>
      </c>
      <c r="F2469" s="31">
        <v>9.4179999999999993</v>
      </c>
      <c r="G2469" s="28" t="s">
        <v>40</v>
      </c>
      <c r="H2469" s="32">
        <v>79</v>
      </c>
      <c r="I2469" s="33">
        <v>744.02</v>
      </c>
      <c r="J2469" s="28" t="s">
        <v>22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719</v>
      </c>
      <c r="C2470" s="24">
        <v>44719.687042666701</v>
      </c>
      <c r="D2470" s="22" t="s">
        <v>9</v>
      </c>
      <c r="E2470" s="22" t="s">
        <v>26</v>
      </c>
      <c r="F2470" s="25">
        <v>98.79</v>
      </c>
      <c r="G2470" s="22" t="s">
        <v>40</v>
      </c>
      <c r="H2470" s="26">
        <v>217</v>
      </c>
      <c r="I2470" s="27">
        <v>21437.43</v>
      </c>
      <c r="J2470" s="22" t="s">
        <v>22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719</v>
      </c>
      <c r="C2471" s="30">
        <v>44719.687042666897</v>
      </c>
      <c r="D2471" s="28" t="s">
        <v>9</v>
      </c>
      <c r="E2471" s="28" t="s">
        <v>26</v>
      </c>
      <c r="F2471" s="31">
        <v>98.79</v>
      </c>
      <c r="G2471" s="28" t="s">
        <v>40</v>
      </c>
      <c r="H2471" s="32">
        <v>363</v>
      </c>
      <c r="I2471" s="33">
        <v>35860.769999999997</v>
      </c>
      <c r="J2471" s="28" t="s">
        <v>22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719</v>
      </c>
      <c r="C2472" s="24">
        <v>44719.687042667501</v>
      </c>
      <c r="D2472" s="22" t="s">
        <v>9</v>
      </c>
      <c r="E2472" s="22" t="s">
        <v>26</v>
      </c>
      <c r="F2472" s="25">
        <v>98.79</v>
      </c>
      <c r="G2472" s="22" t="s">
        <v>40</v>
      </c>
      <c r="H2472" s="26">
        <v>45</v>
      </c>
      <c r="I2472" s="27">
        <v>4445.55</v>
      </c>
      <c r="J2472" s="22" t="s">
        <v>22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719</v>
      </c>
      <c r="C2473" s="30">
        <v>44719.687273778502</v>
      </c>
      <c r="D2473" s="28" t="s">
        <v>9</v>
      </c>
      <c r="E2473" s="28" t="s">
        <v>20</v>
      </c>
      <c r="F2473" s="31">
        <v>9.4179999999999993</v>
      </c>
      <c r="G2473" s="28" t="s">
        <v>40</v>
      </c>
      <c r="H2473" s="32">
        <v>1000</v>
      </c>
      <c r="I2473" s="33">
        <v>9418</v>
      </c>
      <c r="J2473" s="28" t="s">
        <v>22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719</v>
      </c>
      <c r="C2474" s="24">
        <v>44719.687330829402</v>
      </c>
      <c r="D2474" s="22" t="s">
        <v>9</v>
      </c>
      <c r="E2474" s="22" t="s">
        <v>20</v>
      </c>
      <c r="F2474" s="25">
        <v>9.4179999999999993</v>
      </c>
      <c r="G2474" s="22" t="s">
        <v>40</v>
      </c>
      <c r="H2474" s="26">
        <v>224</v>
      </c>
      <c r="I2474" s="27">
        <v>2109.63</v>
      </c>
      <c r="J2474" s="22" t="s">
        <v>22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719</v>
      </c>
      <c r="C2475" s="30">
        <v>44719.687330830602</v>
      </c>
      <c r="D2475" s="28" t="s">
        <v>9</v>
      </c>
      <c r="E2475" s="28" t="s">
        <v>20</v>
      </c>
      <c r="F2475" s="31">
        <v>9.4179999999999993</v>
      </c>
      <c r="G2475" s="28" t="s">
        <v>40</v>
      </c>
      <c r="H2475" s="32">
        <v>1050</v>
      </c>
      <c r="I2475" s="33">
        <v>9888.9</v>
      </c>
      <c r="J2475" s="28" t="s">
        <v>22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719</v>
      </c>
      <c r="C2476" s="24">
        <v>44719.687847445501</v>
      </c>
      <c r="D2476" s="22" t="s">
        <v>9</v>
      </c>
      <c r="E2476" s="22" t="s">
        <v>20</v>
      </c>
      <c r="F2476" s="25">
        <v>9.4190000000000005</v>
      </c>
      <c r="G2476" s="22" t="s">
        <v>40</v>
      </c>
      <c r="H2476" s="26">
        <v>1000</v>
      </c>
      <c r="I2476" s="27">
        <v>9419</v>
      </c>
      <c r="J2476" s="22" t="s">
        <v>22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719</v>
      </c>
      <c r="C2477" s="30">
        <v>44719.687847446497</v>
      </c>
      <c r="D2477" s="28" t="s">
        <v>9</v>
      </c>
      <c r="E2477" s="28" t="s">
        <v>20</v>
      </c>
      <c r="F2477" s="31">
        <v>9.4190000000000005</v>
      </c>
      <c r="G2477" s="28" t="s">
        <v>40</v>
      </c>
      <c r="H2477" s="32">
        <v>314</v>
      </c>
      <c r="I2477" s="33">
        <v>2957.57</v>
      </c>
      <c r="J2477" s="28" t="s">
        <v>22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719</v>
      </c>
      <c r="C2478" s="24">
        <v>44719.687847446599</v>
      </c>
      <c r="D2478" s="22" t="s">
        <v>9</v>
      </c>
      <c r="E2478" s="22" t="s">
        <v>20</v>
      </c>
      <c r="F2478" s="25">
        <v>9.4190000000000005</v>
      </c>
      <c r="G2478" s="22" t="s">
        <v>40</v>
      </c>
      <c r="H2478" s="26">
        <v>149</v>
      </c>
      <c r="I2478" s="27">
        <v>1403.43</v>
      </c>
      <c r="J2478" s="22" t="s">
        <v>22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719</v>
      </c>
      <c r="C2479" s="30">
        <v>44719.688952990502</v>
      </c>
      <c r="D2479" s="28" t="s">
        <v>9</v>
      </c>
      <c r="E2479" s="28" t="s">
        <v>26</v>
      </c>
      <c r="F2479" s="31">
        <v>98.87</v>
      </c>
      <c r="G2479" s="28" t="s">
        <v>40</v>
      </c>
      <c r="H2479" s="32">
        <v>610</v>
      </c>
      <c r="I2479" s="33">
        <v>60310.7</v>
      </c>
      <c r="J2479" s="28" t="s">
        <v>22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719</v>
      </c>
      <c r="C2480" s="24">
        <v>44719.688974776298</v>
      </c>
      <c r="D2480" s="22" t="s">
        <v>9</v>
      </c>
      <c r="E2480" s="22" t="s">
        <v>20</v>
      </c>
      <c r="F2480" s="25">
        <v>9.43</v>
      </c>
      <c r="G2480" s="22" t="s">
        <v>40</v>
      </c>
      <c r="H2480" s="26">
        <v>1267</v>
      </c>
      <c r="I2480" s="27">
        <v>11947.81</v>
      </c>
      <c r="J2480" s="22" t="s">
        <v>22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719</v>
      </c>
      <c r="C2481" s="30">
        <v>44719.688974776298</v>
      </c>
      <c r="D2481" s="28" t="s">
        <v>9</v>
      </c>
      <c r="E2481" s="28" t="s">
        <v>20</v>
      </c>
      <c r="F2481" s="31">
        <v>9.43</v>
      </c>
      <c r="G2481" s="28" t="s">
        <v>40</v>
      </c>
      <c r="H2481" s="32">
        <v>124</v>
      </c>
      <c r="I2481" s="33">
        <v>1169.32</v>
      </c>
      <c r="J2481" s="28" t="s">
        <v>22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719</v>
      </c>
      <c r="C2482" s="24">
        <v>44719.688974777302</v>
      </c>
      <c r="D2482" s="22" t="s">
        <v>9</v>
      </c>
      <c r="E2482" s="22" t="s">
        <v>20</v>
      </c>
      <c r="F2482" s="25">
        <v>9.43</v>
      </c>
      <c r="G2482" s="22" t="s">
        <v>40</v>
      </c>
      <c r="H2482" s="26">
        <v>1240</v>
      </c>
      <c r="I2482" s="27">
        <v>11693.2</v>
      </c>
      <c r="J2482" s="22" t="s">
        <v>22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719</v>
      </c>
      <c r="C2483" s="30">
        <v>44719.689140165297</v>
      </c>
      <c r="D2483" s="28" t="s">
        <v>9</v>
      </c>
      <c r="E2483" s="28" t="s">
        <v>26</v>
      </c>
      <c r="F2483" s="31">
        <v>98.87</v>
      </c>
      <c r="G2483" s="28" t="s">
        <v>40</v>
      </c>
      <c r="H2483" s="32">
        <v>563</v>
      </c>
      <c r="I2483" s="33">
        <v>55663.81</v>
      </c>
      <c r="J2483" s="28" t="s">
        <v>22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719</v>
      </c>
      <c r="C2484" s="24">
        <v>44719.689140165297</v>
      </c>
      <c r="D2484" s="22" t="s">
        <v>9</v>
      </c>
      <c r="E2484" s="22" t="s">
        <v>26</v>
      </c>
      <c r="F2484" s="25">
        <v>98.87</v>
      </c>
      <c r="G2484" s="22" t="s">
        <v>40</v>
      </c>
      <c r="H2484" s="26">
        <v>571</v>
      </c>
      <c r="I2484" s="27">
        <v>56454.77</v>
      </c>
      <c r="J2484" s="22" t="s">
        <v>22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719</v>
      </c>
      <c r="C2485" s="30">
        <v>44719.689580965802</v>
      </c>
      <c r="D2485" s="28" t="s">
        <v>9</v>
      </c>
      <c r="E2485" s="28" t="s">
        <v>26</v>
      </c>
      <c r="F2485" s="31">
        <v>98.87</v>
      </c>
      <c r="G2485" s="28" t="s">
        <v>40</v>
      </c>
      <c r="H2485" s="32">
        <v>279</v>
      </c>
      <c r="I2485" s="33">
        <v>27584.73</v>
      </c>
      <c r="J2485" s="28" t="s">
        <v>22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719</v>
      </c>
      <c r="C2486" s="24">
        <v>44719.689580967097</v>
      </c>
      <c r="D2486" s="22" t="s">
        <v>9</v>
      </c>
      <c r="E2486" s="22" t="s">
        <v>26</v>
      </c>
      <c r="F2486" s="25">
        <v>98.87</v>
      </c>
      <c r="G2486" s="22" t="s">
        <v>40</v>
      </c>
      <c r="H2486" s="26">
        <v>303</v>
      </c>
      <c r="I2486" s="27">
        <v>29957.61</v>
      </c>
      <c r="J2486" s="22" t="s">
        <v>22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719</v>
      </c>
      <c r="C2487" s="30">
        <v>44719.6896135848</v>
      </c>
      <c r="D2487" s="28" t="s">
        <v>9</v>
      </c>
      <c r="E2487" s="28" t="s">
        <v>20</v>
      </c>
      <c r="F2487" s="31">
        <v>9.4290000000000003</v>
      </c>
      <c r="G2487" s="28" t="s">
        <v>40</v>
      </c>
      <c r="H2487" s="32">
        <v>1532</v>
      </c>
      <c r="I2487" s="33">
        <v>14445.23</v>
      </c>
      <c r="J2487" s="28" t="s">
        <v>21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719</v>
      </c>
      <c r="C2488" s="24">
        <v>44719.690506423103</v>
      </c>
      <c r="D2488" s="22" t="s">
        <v>9</v>
      </c>
      <c r="E2488" s="22" t="s">
        <v>20</v>
      </c>
      <c r="F2488" s="25">
        <v>9.4309999999999992</v>
      </c>
      <c r="G2488" s="22" t="s">
        <v>40</v>
      </c>
      <c r="H2488" s="26">
        <v>344</v>
      </c>
      <c r="I2488" s="27">
        <v>3244.26</v>
      </c>
      <c r="J2488" s="22" t="s">
        <v>22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719</v>
      </c>
      <c r="C2489" s="30">
        <v>44719.690528408901</v>
      </c>
      <c r="D2489" s="28" t="s">
        <v>9</v>
      </c>
      <c r="E2489" s="28" t="s">
        <v>20</v>
      </c>
      <c r="F2489" s="31">
        <v>9.4309999999999992</v>
      </c>
      <c r="G2489" s="28" t="s">
        <v>40</v>
      </c>
      <c r="H2489" s="32">
        <v>700</v>
      </c>
      <c r="I2489" s="33">
        <v>6601.7</v>
      </c>
      <c r="J2489" s="28" t="s">
        <v>22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719</v>
      </c>
      <c r="C2490" s="24">
        <v>44719.690528409803</v>
      </c>
      <c r="D2490" s="22" t="s">
        <v>9</v>
      </c>
      <c r="E2490" s="22" t="s">
        <v>20</v>
      </c>
      <c r="F2490" s="25">
        <v>9.4309999999999992</v>
      </c>
      <c r="G2490" s="22" t="s">
        <v>40</v>
      </c>
      <c r="H2490" s="26">
        <v>384</v>
      </c>
      <c r="I2490" s="27">
        <v>3621.5</v>
      </c>
      <c r="J2490" s="22" t="s">
        <v>22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719</v>
      </c>
      <c r="C2491" s="30">
        <v>44719.691090000502</v>
      </c>
      <c r="D2491" s="28" t="s">
        <v>9</v>
      </c>
      <c r="E2491" s="28" t="s">
        <v>26</v>
      </c>
      <c r="F2491" s="31">
        <v>98.88</v>
      </c>
      <c r="G2491" s="28" t="s">
        <v>40</v>
      </c>
      <c r="H2491" s="32">
        <v>288</v>
      </c>
      <c r="I2491" s="33">
        <v>28477.439999999999</v>
      </c>
      <c r="J2491" s="28" t="s">
        <v>22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719</v>
      </c>
      <c r="C2492" s="24">
        <v>44719.691090001099</v>
      </c>
      <c r="D2492" s="22" t="s">
        <v>9</v>
      </c>
      <c r="E2492" s="22" t="s">
        <v>26</v>
      </c>
      <c r="F2492" s="25">
        <v>98.88</v>
      </c>
      <c r="G2492" s="22" t="s">
        <v>40</v>
      </c>
      <c r="H2492" s="26">
        <v>348</v>
      </c>
      <c r="I2492" s="27">
        <v>34410.239999999998</v>
      </c>
      <c r="J2492" s="22" t="s">
        <v>22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719</v>
      </c>
      <c r="C2493" s="30">
        <v>44719.691090106899</v>
      </c>
      <c r="D2493" s="28" t="s">
        <v>9</v>
      </c>
      <c r="E2493" s="28" t="s">
        <v>26</v>
      </c>
      <c r="F2493" s="31">
        <v>98.88</v>
      </c>
      <c r="G2493" s="28" t="s">
        <v>40</v>
      </c>
      <c r="H2493" s="32">
        <v>254</v>
      </c>
      <c r="I2493" s="33">
        <v>25115.52</v>
      </c>
      <c r="J2493" s="28" t="s">
        <v>22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719</v>
      </c>
      <c r="C2494" s="24">
        <v>44719.6910902319</v>
      </c>
      <c r="D2494" s="22" t="s">
        <v>9</v>
      </c>
      <c r="E2494" s="22" t="s">
        <v>26</v>
      </c>
      <c r="F2494" s="25">
        <v>98.88</v>
      </c>
      <c r="G2494" s="22" t="s">
        <v>40</v>
      </c>
      <c r="H2494" s="26">
        <v>83</v>
      </c>
      <c r="I2494" s="27">
        <v>8207.0400000000009</v>
      </c>
      <c r="J2494" s="22" t="s">
        <v>22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719</v>
      </c>
      <c r="C2495" s="30">
        <v>44719.691090232802</v>
      </c>
      <c r="D2495" s="28" t="s">
        <v>9</v>
      </c>
      <c r="E2495" s="28" t="s">
        <v>26</v>
      </c>
      <c r="F2495" s="31">
        <v>98.88</v>
      </c>
      <c r="G2495" s="28" t="s">
        <v>40</v>
      </c>
      <c r="H2495" s="32">
        <v>250</v>
      </c>
      <c r="I2495" s="33">
        <v>24720</v>
      </c>
      <c r="J2495" s="28" t="s">
        <v>22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719</v>
      </c>
      <c r="C2496" s="24">
        <v>44719.691128185703</v>
      </c>
      <c r="D2496" s="22" t="s">
        <v>9</v>
      </c>
      <c r="E2496" s="22" t="s">
        <v>20</v>
      </c>
      <c r="F2496" s="25">
        <v>9.43</v>
      </c>
      <c r="G2496" s="22" t="s">
        <v>40</v>
      </c>
      <c r="H2496" s="26">
        <v>1289</v>
      </c>
      <c r="I2496" s="27">
        <v>12155.27</v>
      </c>
      <c r="J2496" s="22" t="s">
        <v>22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719</v>
      </c>
      <c r="C2497" s="30">
        <v>44719.691128426202</v>
      </c>
      <c r="D2497" s="28" t="s">
        <v>9</v>
      </c>
      <c r="E2497" s="28" t="s">
        <v>28</v>
      </c>
      <c r="F2497" s="31">
        <v>70.150000000000006</v>
      </c>
      <c r="G2497" s="28" t="s">
        <v>40</v>
      </c>
      <c r="H2497" s="32">
        <v>938</v>
      </c>
      <c r="I2497" s="33">
        <v>65800.7</v>
      </c>
      <c r="J2497" s="28" t="s">
        <v>29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719</v>
      </c>
      <c r="C2498" s="24">
        <v>44719.691827448201</v>
      </c>
      <c r="D2498" s="22" t="s">
        <v>9</v>
      </c>
      <c r="E2498" s="22" t="s">
        <v>26</v>
      </c>
      <c r="F2498" s="25">
        <v>98.92</v>
      </c>
      <c r="G2498" s="22" t="s">
        <v>40</v>
      </c>
      <c r="H2498" s="26">
        <v>595</v>
      </c>
      <c r="I2498" s="27">
        <v>58857.4</v>
      </c>
      <c r="J2498" s="22" t="s">
        <v>27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719</v>
      </c>
      <c r="C2499" s="30">
        <v>44719.691827448201</v>
      </c>
      <c r="D2499" s="28" t="s">
        <v>9</v>
      </c>
      <c r="E2499" s="28" t="s">
        <v>26</v>
      </c>
      <c r="F2499" s="31">
        <v>98.92</v>
      </c>
      <c r="G2499" s="28" t="s">
        <v>40</v>
      </c>
      <c r="H2499" s="32">
        <v>125</v>
      </c>
      <c r="I2499" s="33">
        <v>12365</v>
      </c>
      <c r="J2499" s="28" t="s">
        <v>27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719</v>
      </c>
      <c r="C2500" s="24">
        <v>44719.691827448703</v>
      </c>
      <c r="D2500" s="22" t="s">
        <v>9</v>
      </c>
      <c r="E2500" s="22" t="s">
        <v>20</v>
      </c>
      <c r="F2500" s="25">
        <v>9.4359999999999999</v>
      </c>
      <c r="G2500" s="22" t="s">
        <v>40</v>
      </c>
      <c r="H2500" s="26">
        <v>846</v>
      </c>
      <c r="I2500" s="27">
        <v>7982.86</v>
      </c>
      <c r="J2500" s="22" t="s">
        <v>21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719</v>
      </c>
      <c r="C2501" s="30">
        <v>44719.691827448798</v>
      </c>
      <c r="D2501" s="28" t="s">
        <v>9</v>
      </c>
      <c r="E2501" s="28" t="s">
        <v>26</v>
      </c>
      <c r="F2501" s="31">
        <v>98.92</v>
      </c>
      <c r="G2501" s="28" t="s">
        <v>40</v>
      </c>
      <c r="H2501" s="32">
        <v>87</v>
      </c>
      <c r="I2501" s="33">
        <v>8606.0400000000009</v>
      </c>
      <c r="J2501" s="28" t="s">
        <v>27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719</v>
      </c>
      <c r="C2502" s="24">
        <v>44719.691827448798</v>
      </c>
      <c r="D2502" s="22" t="s">
        <v>9</v>
      </c>
      <c r="E2502" s="22" t="s">
        <v>20</v>
      </c>
      <c r="F2502" s="25">
        <v>9.4359999999999999</v>
      </c>
      <c r="G2502" s="22" t="s">
        <v>40</v>
      </c>
      <c r="H2502" s="26">
        <v>600</v>
      </c>
      <c r="I2502" s="27">
        <v>5661.6</v>
      </c>
      <c r="J2502" s="22" t="s">
        <v>21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719</v>
      </c>
      <c r="C2503" s="30">
        <v>44719.691828680101</v>
      </c>
      <c r="D2503" s="28" t="s">
        <v>9</v>
      </c>
      <c r="E2503" s="28" t="s">
        <v>26</v>
      </c>
      <c r="F2503" s="31">
        <v>98.92</v>
      </c>
      <c r="G2503" s="28" t="s">
        <v>40</v>
      </c>
      <c r="H2503" s="32">
        <v>67</v>
      </c>
      <c r="I2503" s="33">
        <v>6627.64</v>
      </c>
      <c r="J2503" s="28" t="s">
        <v>27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719</v>
      </c>
      <c r="C2504" s="24">
        <v>44719.691828716102</v>
      </c>
      <c r="D2504" s="22" t="s">
        <v>9</v>
      </c>
      <c r="E2504" s="22" t="s">
        <v>26</v>
      </c>
      <c r="F2504" s="25">
        <v>98.92</v>
      </c>
      <c r="G2504" s="22" t="s">
        <v>40</v>
      </c>
      <c r="H2504" s="26">
        <v>51</v>
      </c>
      <c r="I2504" s="27">
        <v>5044.92</v>
      </c>
      <c r="J2504" s="22" t="s">
        <v>27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719</v>
      </c>
      <c r="C2505" s="30">
        <v>44719.691829018499</v>
      </c>
      <c r="D2505" s="28" t="s">
        <v>9</v>
      </c>
      <c r="E2505" s="28" t="s">
        <v>26</v>
      </c>
      <c r="F2505" s="31">
        <v>98.92</v>
      </c>
      <c r="G2505" s="28" t="s">
        <v>40</v>
      </c>
      <c r="H2505" s="32">
        <v>253</v>
      </c>
      <c r="I2505" s="33">
        <v>25026.76</v>
      </c>
      <c r="J2505" s="28" t="s">
        <v>27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719</v>
      </c>
      <c r="C2506" s="24">
        <v>44719.691831085103</v>
      </c>
      <c r="D2506" s="22" t="s">
        <v>9</v>
      </c>
      <c r="E2506" s="22" t="s">
        <v>20</v>
      </c>
      <c r="F2506" s="25">
        <v>9.4359999999999999</v>
      </c>
      <c r="G2506" s="22" t="s">
        <v>40</v>
      </c>
      <c r="H2506" s="26">
        <v>1284</v>
      </c>
      <c r="I2506" s="27">
        <v>12115.82</v>
      </c>
      <c r="J2506" s="22" t="s">
        <v>22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719</v>
      </c>
      <c r="C2507" s="30">
        <v>44719.691831085103</v>
      </c>
      <c r="D2507" s="28" t="s">
        <v>9</v>
      </c>
      <c r="E2507" s="28" t="s">
        <v>20</v>
      </c>
      <c r="F2507" s="31">
        <v>9.4359999999999999</v>
      </c>
      <c r="G2507" s="28" t="s">
        <v>40</v>
      </c>
      <c r="H2507" s="32">
        <v>262</v>
      </c>
      <c r="I2507" s="33">
        <v>2472.23</v>
      </c>
      <c r="J2507" s="28" t="s">
        <v>22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719</v>
      </c>
      <c r="C2508" s="24">
        <v>44719.691831176497</v>
      </c>
      <c r="D2508" s="22" t="s">
        <v>9</v>
      </c>
      <c r="E2508" s="22" t="s">
        <v>20</v>
      </c>
      <c r="F2508" s="25">
        <v>9.4359999999999999</v>
      </c>
      <c r="G2508" s="22" t="s">
        <v>40</v>
      </c>
      <c r="H2508" s="26">
        <v>36</v>
      </c>
      <c r="I2508" s="27">
        <v>339.7</v>
      </c>
      <c r="J2508" s="22" t="s">
        <v>21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719</v>
      </c>
      <c r="C2509" s="30">
        <v>44719.692387031602</v>
      </c>
      <c r="D2509" s="28" t="s">
        <v>9</v>
      </c>
      <c r="E2509" s="28" t="s">
        <v>26</v>
      </c>
      <c r="F2509" s="31">
        <v>98.97</v>
      </c>
      <c r="G2509" s="28" t="s">
        <v>40</v>
      </c>
      <c r="H2509" s="32">
        <v>589</v>
      </c>
      <c r="I2509" s="33">
        <v>58293.33</v>
      </c>
      <c r="J2509" s="28" t="s">
        <v>27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719</v>
      </c>
      <c r="C2510" s="24">
        <v>44719.6927645756</v>
      </c>
      <c r="D2510" s="22" t="s">
        <v>9</v>
      </c>
      <c r="E2510" s="22" t="s">
        <v>20</v>
      </c>
      <c r="F2510" s="25">
        <v>9.4440000000000008</v>
      </c>
      <c r="G2510" s="22" t="s">
        <v>40</v>
      </c>
      <c r="H2510" s="26">
        <v>460</v>
      </c>
      <c r="I2510" s="27">
        <v>4344.24</v>
      </c>
      <c r="J2510" s="22" t="s">
        <v>21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719</v>
      </c>
      <c r="C2511" s="30">
        <v>44719.692764575899</v>
      </c>
      <c r="D2511" s="28" t="s">
        <v>9</v>
      </c>
      <c r="E2511" s="28" t="s">
        <v>20</v>
      </c>
      <c r="F2511" s="31">
        <v>9.4440000000000008</v>
      </c>
      <c r="G2511" s="28" t="s">
        <v>40</v>
      </c>
      <c r="H2511" s="32">
        <v>951</v>
      </c>
      <c r="I2511" s="33">
        <v>8981.24</v>
      </c>
      <c r="J2511" s="28" t="s">
        <v>21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719</v>
      </c>
      <c r="C2512" s="24">
        <v>44719.692764575899</v>
      </c>
      <c r="D2512" s="22" t="s">
        <v>9</v>
      </c>
      <c r="E2512" s="22" t="s">
        <v>20</v>
      </c>
      <c r="F2512" s="25">
        <v>9.4440000000000008</v>
      </c>
      <c r="G2512" s="22" t="s">
        <v>40</v>
      </c>
      <c r="H2512" s="26">
        <v>680</v>
      </c>
      <c r="I2512" s="27">
        <v>6421.92</v>
      </c>
      <c r="J2512" s="22" t="s">
        <v>21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719</v>
      </c>
      <c r="C2513" s="30">
        <v>44719.6927646724</v>
      </c>
      <c r="D2513" s="28" t="s">
        <v>9</v>
      </c>
      <c r="E2513" s="28" t="s">
        <v>20</v>
      </c>
      <c r="F2513" s="31">
        <v>9.4440000000000008</v>
      </c>
      <c r="G2513" s="28" t="s">
        <v>40</v>
      </c>
      <c r="H2513" s="32">
        <v>921</v>
      </c>
      <c r="I2513" s="33">
        <v>8697.92</v>
      </c>
      <c r="J2513" s="28" t="s">
        <v>22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719</v>
      </c>
      <c r="C2514" s="24">
        <v>44719.693422892997</v>
      </c>
      <c r="D2514" s="22" t="s">
        <v>9</v>
      </c>
      <c r="E2514" s="22" t="s">
        <v>26</v>
      </c>
      <c r="F2514" s="25">
        <v>98.96</v>
      </c>
      <c r="G2514" s="22" t="s">
        <v>40</v>
      </c>
      <c r="H2514" s="26">
        <v>580</v>
      </c>
      <c r="I2514" s="27">
        <v>57396.800000000003</v>
      </c>
      <c r="J2514" s="22" t="s">
        <v>22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719</v>
      </c>
      <c r="C2515" s="30">
        <v>44719.693422896104</v>
      </c>
      <c r="D2515" s="28" t="s">
        <v>9</v>
      </c>
      <c r="E2515" s="28" t="s">
        <v>20</v>
      </c>
      <c r="F2515" s="31">
        <v>9.4390000000000001</v>
      </c>
      <c r="G2515" s="28" t="s">
        <v>40</v>
      </c>
      <c r="H2515" s="32">
        <v>1390</v>
      </c>
      <c r="I2515" s="33">
        <v>13120.21</v>
      </c>
      <c r="J2515" s="28" t="s">
        <v>22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719</v>
      </c>
      <c r="C2516" s="24">
        <v>44719.693422901</v>
      </c>
      <c r="D2516" s="22" t="s">
        <v>9</v>
      </c>
      <c r="E2516" s="22" t="s">
        <v>20</v>
      </c>
      <c r="F2516" s="25">
        <v>9.4390000000000001</v>
      </c>
      <c r="G2516" s="22" t="s">
        <v>40</v>
      </c>
      <c r="H2516" s="26">
        <v>46</v>
      </c>
      <c r="I2516" s="27">
        <v>434.19</v>
      </c>
      <c r="J2516" s="22" t="s">
        <v>22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719</v>
      </c>
      <c r="C2517" s="30">
        <v>44719.694488982102</v>
      </c>
      <c r="D2517" s="28" t="s">
        <v>9</v>
      </c>
      <c r="E2517" s="28" t="s">
        <v>26</v>
      </c>
      <c r="F2517" s="31">
        <v>98.99</v>
      </c>
      <c r="G2517" s="28" t="s">
        <v>40</v>
      </c>
      <c r="H2517" s="32">
        <v>639</v>
      </c>
      <c r="I2517" s="33">
        <v>63254.61</v>
      </c>
      <c r="J2517" s="28" t="s">
        <v>24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719</v>
      </c>
      <c r="C2518" s="24">
        <v>44719.694489076901</v>
      </c>
      <c r="D2518" s="22" t="s">
        <v>9</v>
      </c>
      <c r="E2518" s="22" t="s">
        <v>26</v>
      </c>
      <c r="F2518" s="25">
        <v>98.99</v>
      </c>
      <c r="G2518" s="22" t="s">
        <v>40</v>
      </c>
      <c r="H2518" s="26">
        <v>649</v>
      </c>
      <c r="I2518" s="27">
        <v>64244.51</v>
      </c>
      <c r="J2518" s="22" t="s">
        <v>27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719</v>
      </c>
      <c r="C2519" s="30">
        <v>44719.695483580603</v>
      </c>
      <c r="D2519" s="28" t="s">
        <v>9</v>
      </c>
      <c r="E2519" s="28" t="s">
        <v>20</v>
      </c>
      <c r="F2519" s="31">
        <v>9.4450000000000003</v>
      </c>
      <c r="G2519" s="28" t="s">
        <v>40</v>
      </c>
      <c r="H2519" s="32">
        <v>865</v>
      </c>
      <c r="I2519" s="33">
        <v>8169.93</v>
      </c>
      <c r="J2519" s="28" t="s">
        <v>22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719</v>
      </c>
      <c r="C2520" s="24">
        <v>44719.695483677599</v>
      </c>
      <c r="D2520" s="22" t="s">
        <v>9</v>
      </c>
      <c r="E2520" s="22" t="s">
        <v>20</v>
      </c>
      <c r="F2520" s="25">
        <v>9.4450000000000003</v>
      </c>
      <c r="G2520" s="22" t="s">
        <v>40</v>
      </c>
      <c r="H2520" s="26">
        <v>639</v>
      </c>
      <c r="I2520" s="27">
        <v>6035.36</v>
      </c>
      <c r="J2520" s="22" t="s">
        <v>21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719</v>
      </c>
      <c r="C2521" s="30">
        <v>44719.695483909498</v>
      </c>
      <c r="D2521" s="28" t="s">
        <v>9</v>
      </c>
      <c r="E2521" s="28" t="s">
        <v>20</v>
      </c>
      <c r="F2521" s="31">
        <v>9.4450000000000003</v>
      </c>
      <c r="G2521" s="28" t="s">
        <v>40</v>
      </c>
      <c r="H2521" s="32">
        <v>157</v>
      </c>
      <c r="I2521" s="33">
        <v>1482.87</v>
      </c>
      <c r="J2521" s="28" t="s">
        <v>21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719</v>
      </c>
      <c r="C2522" s="24">
        <v>44719.695501875001</v>
      </c>
      <c r="D2522" s="22" t="s">
        <v>9</v>
      </c>
      <c r="E2522" s="22" t="s">
        <v>20</v>
      </c>
      <c r="F2522" s="25">
        <v>9.4440000000000008</v>
      </c>
      <c r="G2522" s="22" t="s">
        <v>40</v>
      </c>
      <c r="H2522" s="26">
        <v>327</v>
      </c>
      <c r="I2522" s="27">
        <v>3088.19</v>
      </c>
      <c r="J2522" s="22" t="s">
        <v>22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719</v>
      </c>
      <c r="C2523" s="30">
        <v>44719.695501876202</v>
      </c>
      <c r="D2523" s="28" t="s">
        <v>9</v>
      </c>
      <c r="E2523" s="28" t="s">
        <v>20</v>
      </c>
      <c r="F2523" s="31">
        <v>9.4440000000000008</v>
      </c>
      <c r="G2523" s="28" t="s">
        <v>40</v>
      </c>
      <c r="H2523" s="32">
        <v>661</v>
      </c>
      <c r="I2523" s="33">
        <v>6242.48</v>
      </c>
      <c r="J2523" s="28" t="s">
        <v>22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719</v>
      </c>
      <c r="C2524" s="24">
        <v>44719.695501877497</v>
      </c>
      <c r="D2524" s="22" t="s">
        <v>9</v>
      </c>
      <c r="E2524" s="22" t="s">
        <v>20</v>
      </c>
      <c r="F2524" s="25">
        <v>9.4440000000000008</v>
      </c>
      <c r="G2524" s="22" t="s">
        <v>40</v>
      </c>
      <c r="H2524" s="26">
        <v>179</v>
      </c>
      <c r="I2524" s="27">
        <v>1690.48</v>
      </c>
      <c r="J2524" s="22" t="s">
        <v>23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719</v>
      </c>
      <c r="C2525" s="30">
        <v>44719.695501990798</v>
      </c>
      <c r="D2525" s="28" t="s">
        <v>9</v>
      </c>
      <c r="E2525" s="28" t="s">
        <v>20</v>
      </c>
      <c r="F2525" s="31">
        <v>9.4440000000000008</v>
      </c>
      <c r="G2525" s="28" t="s">
        <v>40</v>
      </c>
      <c r="H2525" s="32">
        <v>729</v>
      </c>
      <c r="I2525" s="33">
        <v>6884.68</v>
      </c>
      <c r="J2525" s="28" t="s">
        <v>21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719</v>
      </c>
      <c r="C2526" s="24">
        <v>44719.696422737397</v>
      </c>
      <c r="D2526" s="22" t="s">
        <v>9</v>
      </c>
      <c r="E2526" s="22" t="s">
        <v>26</v>
      </c>
      <c r="F2526" s="25">
        <v>99</v>
      </c>
      <c r="G2526" s="22" t="s">
        <v>40</v>
      </c>
      <c r="H2526" s="26">
        <v>564</v>
      </c>
      <c r="I2526" s="27">
        <v>55836</v>
      </c>
      <c r="J2526" s="22" t="s">
        <v>27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719</v>
      </c>
      <c r="C2527" s="30">
        <v>44719.696422854402</v>
      </c>
      <c r="D2527" s="28" t="s">
        <v>9</v>
      </c>
      <c r="E2527" s="28" t="s">
        <v>26</v>
      </c>
      <c r="F2527" s="31">
        <v>98.99</v>
      </c>
      <c r="G2527" s="28" t="s">
        <v>40</v>
      </c>
      <c r="H2527" s="32">
        <v>563</v>
      </c>
      <c r="I2527" s="33">
        <v>55731.37</v>
      </c>
      <c r="J2527" s="28" t="s">
        <v>22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719</v>
      </c>
      <c r="C2528" s="24">
        <v>44719.697030455303</v>
      </c>
      <c r="D2528" s="22" t="s">
        <v>9</v>
      </c>
      <c r="E2528" s="22" t="s">
        <v>20</v>
      </c>
      <c r="F2528" s="25">
        <v>9.4469999999999992</v>
      </c>
      <c r="G2528" s="22" t="s">
        <v>40</v>
      </c>
      <c r="H2528" s="26">
        <v>172</v>
      </c>
      <c r="I2528" s="27">
        <v>1624.88</v>
      </c>
      <c r="J2528" s="22" t="s">
        <v>22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719</v>
      </c>
      <c r="C2529" s="30">
        <v>44719.697030456402</v>
      </c>
      <c r="D2529" s="28" t="s">
        <v>9</v>
      </c>
      <c r="E2529" s="28" t="s">
        <v>20</v>
      </c>
      <c r="F2529" s="31">
        <v>9.4469999999999992</v>
      </c>
      <c r="G2529" s="28" t="s">
        <v>40</v>
      </c>
      <c r="H2529" s="32">
        <v>417</v>
      </c>
      <c r="I2529" s="33">
        <v>3939.4</v>
      </c>
      <c r="J2529" s="28" t="s">
        <v>22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719</v>
      </c>
      <c r="C2530" s="24">
        <v>44719.697030457202</v>
      </c>
      <c r="D2530" s="22" t="s">
        <v>9</v>
      </c>
      <c r="E2530" s="22" t="s">
        <v>20</v>
      </c>
      <c r="F2530" s="25">
        <v>9.4469999999999992</v>
      </c>
      <c r="G2530" s="22" t="s">
        <v>40</v>
      </c>
      <c r="H2530" s="26">
        <v>432</v>
      </c>
      <c r="I2530" s="27">
        <v>4081.1</v>
      </c>
      <c r="J2530" s="22" t="s">
        <v>22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719</v>
      </c>
      <c r="C2531" s="30">
        <v>44719.697030457202</v>
      </c>
      <c r="D2531" s="28" t="s">
        <v>9</v>
      </c>
      <c r="E2531" s="28" t="s">
        <v>20</v>
      </c>
      <c r="F2531" s="31">
        <v>9.4469999999999992</v>
      </c>
      <c r="G2531" s="28" t="s">
        <v>40</v>
      </c>
      <c r="H2531" s="32">
        <v>1090</v>
      </c>
      <c r="I2531" s="33">
        <v>10297.23</v>
      </c>
      <c r="J2531" s="28" t="s">
        <v>22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719</v>
      </c>
      <c r="C2532" s="24">
        <v>44719.6970377166</v>
      </c>
      <c r="D2532" s="22" t="s">
        <v>9</v>
      </c>
      <c r="E2532" s="22" t="s">
        <v>20</v>
      </c>
      <c r="F2532" s="25">
        <v>9.4469999999999992</v>
      </c>
      <c r="G2532" s="22" t="s">
        <v>40</v>
      </c>
      <c r="H2532" s="26">
        <v>596</v>
      </c>
      <c r="I2532" s="27">
        <v>5630.41</v>
      </c>
      <c r="J2532" s="22" t="s">
        <v>21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719</v>
      </c>
      <c r="C2533" s="30">
        <v>44719.697037733902</v>
      </c>
      <c r="D2533" s="28" t="s">
        <v>9</v>
      </c>
      <c r="E2533" s="28" t="s">
        <v>20</v>
      </c>
      <c r="F2533" s="31">
        <v>9.4469999999999992</v>
      </c>
      <c r="G2533" s="28" t="s">
        <v>40</v>
      </c>
      <c r="H2533" s="32">
        <v>459</v>
      </c>
      <c r="I2533" s="33">
        <v>4336.17</v>
      </c>
      <c r="J2533" s="28" t="s">
        <v>21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719</v>
      </c>
      <c r="C2534" s="24">
        <v>44719.697400540099</v>
      </c>
      <c r="D2534" s="22" t="s">
        <v>9</v>
      </c>
      <c r="E2534" s="22" t="s">
        <v>26</v>
      </c>
      <c r="F2534" s="25">
        <v>98.94</v>
      </c>
      <c r="G2534" s="22" t="s">
        <v>40</v>
      </c>
      <c r="H2534" s="26">
        <v>226</v>
      </c>
      <c r="I2534" s="27">
        <v>22360.44</v>
      </c>
      <c r="J2534" s="22" t="s">
        <v>23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719</v>
      </c>
      <c r="C2535" s="30">
        <v>44719.6975089029</v>
      </c>
      <c r="D2535" s="28" t="s">
        <v>9</v>
      </c>
      <c r="E2535" s="28" t="s">
        <v>26</v>
      </c>
      <c r="F2535" s="31">
        <v>98.94</v>
      </c>
      <c r="G2535" s="28" t="s">
        <v>40</v>
      </c>
      <c r="H2535" s="32">
        <v>622</v>
      </c>
      <c r="I2535" s="33">
        <v>61540.68</v>
      </c>
      <c r="J2535" s="28" t="s">
        <v>22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719</v>
      </c>
      <c r="C2536" s="24">
        <v>44719.698005823899</v>
      </c>
      <c r="D2536" s="22" t="s">
        <v>9</v>
      </c>
      <c r="E2536" s="22" t="s">
        <v>26</v>
      </c>
      <c r="F2536" s="25">
        <v>98.97</v>
      </c>
      <c r="G2536" s="22" t="s">
        <v>40</v>
      </c>
      <c r="H2536" s="26">
        <v>381</v>
      </c>
      <c r="I2536" s="27">
        <v>37707.57</v>
      </c>
      <c r="J2536" s="22" t="s">
        <v>27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719</v>
      </c>
      <c r="C2537" s="30">
        <v>44719.698005920298</v>
      </c>
      <c r="D2537" s="28" t="s">
        <v>9</v>
      </c>
      <c r="E2537" s="28" t="s">
        <v>26</v>
      </c>
      <c r="F2537" s="31">
        <v>98.97</v>
      </c>
      <c r="G2537" s="28" t="s">
        <v>40</v>
      </c>
      <c r="H2537" s="32">
        <v>246</v>
      </c>
      <c r="I2537" s="33">
        <v>24346.62</v>
      </c>
      <c r="J2537" s="28" t="s">
        <v>22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719</v>
      </c>
      <c r="C2538" s="24">
        <v>44719.698005938699</v>
      </c>
      <c r="D2538" s="22" t="s">
        <v>9</v>
      </c>
      <c r="E2538" s="22" t="s">
        <v>26</v>
      </c>
      <c r="F2538" s="25">
        <v>98.97</v>
      </c>
      <c r="G2538" s="22" t="s">
        <v>40</v>
      </c>
      <c r="H2538" s="26">
        <v>194</v>
      </c>
      <c r="I2538" s="27">
        <v>19200.18</v>
      </c>
      <c r="J2538" s="22" t="s">
        <v>22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719</v>
      </c>
      <c r="C2539" s="30">
        <v>44719.698029142703</v>
      </c>
      <c r="D2539" s="28" t="s">
        <v>9</v>
      </c>
      <c r="E2539" s="28" t="s">
        <v>26</v>
      </c>
      <c r="F2539" s="31">
        <v>98.97</v>
      </c>
      <c r="G2539" s="28" t="s">
        <v>40</v>
      </c>
      <c r="H2539" s="32">
        <v>234</v>
      </c>
      <c r="I2539" s="33">
        <v>23158.98</v>
      </c>
      <c r="J2539" s="28" t="s">
        <v>27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719</v>
      </c>
      <c r="C2540" s="24">
        <v>44719.698054765802</v>
      </c>
      <c r="D2540" s="22" t="s">
        <v>9</v>
      </c>
      <c r="E2540" s="22" t="s">
        <v>20</v>
      </c>
      <c r="F2540" s="25">
        <v>9.4499999999999993</v>
      </c>
      <c r="G2540" s="22" t="s">
        <v>40</v>
      </c>
      <c r="H2540" s="26">
        <v>974</v>
      </c>
      <c r="I2540" s="27">
        <v>9204.2999999999993</v>
      </c>
      <c r="J2540" s="22" t="s">
        <v>22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719</v>
      </c>
      <c r="C2541" s="30">
        <v>44719.698054765802</v>
      </c>
      <c r="D2541" s="28" t="s">
        <v>9</v>
      </c>
      <c r="E2541" s="28" t="s">
        <v>20</v>
      </c>
      <c r="F2541" s="31">
        <v>9.4499999999999993</v>
      </c>
      <c r="G2541" s="28" t="s">
        <v>40</v>
      </c>
      <c r="H2541" s="32">
        <v>1007</v>
      </c>
      <c r="I2541" s="33">
        <v>9516.15</v>
      </c>
      <c r="J2541" s="28" t="s">
        <v>22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719</v>
      </c>
      <c r="C2542" s="24">
        <v>44719.6982015498</v>
      </c>
      <c r="D2542" s="22" t="s">
        <v>9</v>
      </c>
      <c r="E2542" s="22" t="s">
        <v>26</v>
      </c>
      <c r="F2542" s="25">
        <v>98.96</v>
      </c>
      <c r="G2542" s="22" t="s">
        <v>40</v>
      </c>
      <c r="H2542" s="26">
        <v>568</v>
      </c>
      <c r="I2542" s="27">
        <v>56209.279999999999</v>
      </c>
      <c r="J2542" s="22" t="s">
        <v>22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719</v>
      </c>
      <c r="C2543" s="30">
        <v>44719.699314136997</v>
      </c>
      <c r="D2543" s="28" t="s">
        <v>9</v>
      </c>
      <c r="E2543" s="28" t="s">
        <v>20</v>
      </c>
      <c r="F2543" s="31">
        <v>9.4450000000000003</v>
      </c>
      <c r="G2543" s="28" t="s">
        <v>40</v>
      </c>
      <c r="H2543" s="32">
        <v>874</v>
      </c>
      <c r="I2543" s="33">
        <v>8254.93</v>
      </c>
      <c r="J2543" s="28" t="s">
        <v>21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719</v>
      </c>
      <c r="C2544" s="24">
        <v>44719.6993141372</v>
      </c>
      <c r="D2544" s="22" t="s">
        <v>9</v>
      </c>
      <c r="E2544" s="22" t="s">
        <v>20</v>
      </c>
      <c r="F2544" s="25">
        <v>9.4450000000000003</v>
      </c>
      <c r="G2544" s="22" t="s">
        <v>40</v>
      </c>
      <c r="H2544" s="26">
        <v>159</v>
      </c>
      <c r="I2544" s="27">
        <v>1501.76</v>
      </c>
      <c r="J2544" s="22" t="s">
        <v>21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719</v>
      </c>
      <c r="C2545" s="30">
        <v>44719.6993141372</v>
      </c>
      <c r="D2545" s="28" t="s">
        <v>9</v>
      </c>
      <c r="E2545" s="28" t="s">
        <v>20</v>
      </c>
      <c r="F2545" s="31">
        <v>9.4450000000000003</v>
      </c>
      <c r="G2545" s="28" t="s">
        <v>40</v>
      </c>
      <c r="H2545" s="32">
        <v>999</v>
      </c>
      <c r="I2545" s="33">
        <v>9435.56</v>
      </c>
      <c r="J2545" s="28" t="s">
        <v>21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719</v>
      </c>
      <c r="C2546" s="24">
        <v>44719.699314351099</v>
      </c>
      <c r="D2546" s="22" t="s">
        <v>9</v>
      </c>
      <c r="E2546" s="22" t="s">
        <v>26</v>
      </c>
      <c r="F2546" s="25">
        <v>98.97</v>
      </c>
      <c r="G2546" s="22" t="s">
        <v>40</v>
      </c>
      <c r="H2546" s="26">
        <v>673</v>
      </c>
      <c r="I2546" s="27">
        <v>66606.81</v>
      </c>
      <c r="J2546" s="22" t="s">
        <v>27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719</v>
      </c>
      <c r="C2547" s="30">
        <v>44719.699314351099</v>
      </c>
      <c r="D2547" s="28" t="s">
        <v>9</v>
      </c>
      <c r="E2547" s="28" t="s">
        <v>26</v>
      </c>
      <c r="F2547" s="31">
        <v>98.97</v>
      </c>
      <c r="G2547" s="28" t="s">
        <v>40</v>
      </c>
      <c r="H2547" s="32">
        <v>631</v>
      </c>
      <c r="I2547" s="33">
        <v>62450.07</v>
      </c>
      <c r="J2547" s="28" t="s">
        <v>27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719</v>
      </c>
      <c r="C2548" s="24">
        <v>44719.699314482299</v>
      </c>
      <c r="D2548" s="22" t="s">
        <v>9</v>
      </c>
      <c r="E2548" s="22" t="s">
        <v>26</v>
      </c>
      <c r="F2548" s="25">
        <v>98.96</v>
      </c>
      <c r="G2548" s="22" t="s">
        <v>40</v>
      </c>
      <c r="H2548" s="26">
        <v>554</v>
      </c>
      <c r="I2548" s="27">
        <v>54823.839999999997</v>
      </c>
      <c r="J2548" s="22" t="s">
        <v>22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719</v>
      </c>
      <c r="C2549" s="30">
        <v>44719.7003167925</v>
      </c>
      <c r="D2549" s="28" t="s">
        <v>9</v>
      </c>
      <c r="E2549" s="28" t="s">
        <v>26</v>
      </c>
      <c r="F2549" s="31">
        <v>98.98</v>
      </c>
      <c r="G2549" s="28" t="s">
        <v>40</v>
      </c>
      <c r="H2549" s="32">
        <v>653</v>
      </c>
      <c r="I2549" s="33">
        <v>64633.94</v>
      </c>
      <c r="J2549" s="28" t="s">
        <v>23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719</v>
      </c>
      <c r="C2550" s="24">
        <v>44719.700728652999</v>
      </c>
      <c r="D2550" s="22" t="s">
        <v>9</v>
      </c>
      <c r="E2550" s="22" t="s">
        <v>20</v>
      </c>
      <c r="F2550" s="25">
        <v>9.4440000000000008</v>
      </c>
      <c r="G2550" s="22" t="s">
        <v>40</v>
      </c>
      <c r="H2550" s="26">
        <v>1138</v>
      </c>
      <c r="I2550" s="27">
        <v>10747.27</v>
      </c>
      <c r="J2550" s="22" t="s">
        <v>21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719</v>
      </c>
      <c r="C2551" s="30">
        <v>44719.700728652999</v>
      </c>
      <c r="D2551" s="28" t="s">
        <v>9</v>
      </c>
      <c r="E2551" s="28" t="s">
        <v>20</v>
      </c>
      <c r="F2551" s="31">
        <v>9.4440000000000008</v>
      </c>
      <c r="G2551" s="28" t="s">
        <v>40</v>
      </c>
      <c r="H2551" s="32">
        <v>1072</v>
      </c>
      <c r="I2551" s="33">
        <v>10123.969999999999</v>
      </c>
      <c r="J2551" s="28" t="s">
        <v>21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719</v>
      </c>
      <c r="C2552" s="24">
        <v>44719.7007287503</v>
      </c>
      <c r="D2552" s="22" t="s">
        <v>9</v>
      </c>
      <c r="E2552" s="22" t="s">
        <v>20</v>
      </c>
      <c r="F2552" s="25">
        <v>9.4440000000000008</v>
      </c>
      <c r="G2552" s="22" t="s">
        <v>40</v>
      </c>
      <c r="H2552" s="26">
        <v>1053</v>
      </c>
      <c r="I2552" s="27">
        <v>9944.5300000000007</v>
      </c>
      <c r="J2552" s="22" t="s">
        <v>22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719</v>
      </c>
      <c r="C2553" s="30">
        <v>44719.700729097902</v>
      </c>
      <c r="D2553" s="28" t="s">
        <v>9</v>
      </c>
      <c r="E2553" s="28" t="s">
        <v>26</v>
      </c>
      <c r="F2553" s="31">
        <v>98.97</v>
      </c>
      <c r="G2553" s="28" t="s">
        <v>40</v>
      </c>
      <c r="H2553" s="32">
        <v>181</v>
      </c>
      <c r="I2553" s="33">
        <v>17913.57</v>
      </c>
      <c r="J2553" s="28" t="s">
        <v>27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719</v>
      </c>
      <c r="C2554" s="24">
        <v>44719.7011375765</v>
      </c>
      <c r="D2554" s="22" t="s">
        <v>9</v>
      </c>
      <c r="E2554" s="22" t="s">
        <v>20</v>
      </c>
      <c r="F2554" s="25">
        <v>9.4440000000000008</v>
      </c>
      <c r="G2554" s="22" t="s">
        <v>40</v>
      </c>
      <c r="H2554" s="26">
        <v>329</v>
      </c>
      <c r="I2554" s="27">
        <v>3107.08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719</v>
      </c>
      <c r="C2555" s="30">
        <v>44719.701758049698</v>
      </c>
      <c r="D2555" s="28" t="s">
        <v>9</v>
      </c>
      <c r="E2555" s="28" t="s">
        <v>26</v>
      </c>
      <c r="F2555" s="31">
        <v>98.97</v>
      </c>
      <c r="G2555" s="28" t="s">
        <v>40</v>
      </c>
      <c r="H2555" s="32">
        <v>676</v>
      </c>
      <c r="I2555" s="33">
        <v>66903.72</v>
      </c>
      <c r="J2555" s="28" t="s">
        <v>27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719</v>
      </c>
      <c r="C2556" s="24">
        <v>44719.701758049698</v>
      </c>
      <c r="D2556" s="22" t="s">
        <v>9</v>
      </c>
      <c r="E2556" s="22" t="s">
        <v>26</v>
      </c>
      <c r="F2556" s="25">
        <v>98.97</v>
      </c>
      <c r="G2556" s="22" t="s">
        <v>40</v>
      </c>
      <c r="H2556" s="26">
        <v>636</v>
      </c>
      <c r="I2556" s="27">
        <v>62944.92</v>
      </c>
      <c r="J2556" s="22" t="s">
        <v>27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719</v>
      </c>
      <c r="C2557" s="30">
        <v>44719.701759638701</v>
      </c>
      <c r="D2557" s="28" t="s">
        <v>9</v>
      </c>
      <c r="E2557" s="28" t="s">
        <v>20</v>
      </c>
      <c r="F2557" s="31">
        <v>9.4429999999999996</v>
      </c>
      <c r="G2557" s="28" t="s">
        <v>40</v>
      </c>
      <c r="H2557" s="32">
        <v>425</v>
      </c>
      <c r="I2557" s="33">
        <v>4013.28</v>
      </c>
      <c r="J2557" s="28" t="s">
        <v>22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719</v>
      </c>
      <c r="C2558" s="24">
        <v>44719.701759639698</v>
      </c>
      <c r="D2558" s="22" t="s">
        <v>9</v>
      </c>
      <c r="E2558" s="22" t="s">
        <v>20</v>
      </c>
      <c r="F2558" s="25">
        <v>9.4429999999999996</v>
      </c>
      <c r="G2558" s="22" t="s">
        <v>40</v>
      </c>
      <c r="H2558" s="26">
        <v>478</v>
      </c>
      <c r="I2558" s="27">
        <v>4513.75</v>
      </c>
      <c r="J2558" s="22" t="s">
        <v>22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719</v>
      </c>
      <c r="C2559" s="30">
        <v>44719.701759639698</v>
      </c>
      <c r="D2559" s="28" t="s">
        <v>9</v>
      </c>
      <c r="E2559" s="28" t="s">
        <v>20</v>
      </c>
      <c r="F2559" s="31">
        <v>9.4429999999999996</v>
      </c>
      <c r="G2559" s="28" t="s">
        <v>40</v>
      </c>
      <c r="H2559" s="32">
        <v>1212</v>
      </c>
      <c r="I2559" s="33">
        <v>11444.92</v>
      </c>
      <c r="J2559" s="28" t="s">
        <v>22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719</v>
      </c>
      <c r="C2560" s="24">
        <v>44719.702568571302</v>
      </c>
      <c r="D2560" s="22" t="s">
        <v>9</v>
      </c>
      <c r="E2560" s="22" t="s">
        <v>20</v>
      </c>
      <c r="F2560" s="25">
        <v>9.4410000000000007</v>
      </c>
      <c r="G2560" s="22" t="s">
        <v>40</v>
      </c>
      <c r="H2560" s="26">
        <v>1069</v>
      </c>
      <c r="I2560" s="27">
        <v>10092.43</v>
      </c>
      <c r="J2560" s="22" t="s">
        <v>21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719</v>
      </c>
      <c r="C2561" s="30">
        <v>44719.702793841199</v>
      </c>
      <c r="D2561" s="28" t="s">
        <v>9</v>
      </c>
      <c r="E2561" s="28" t="s">
        <v>20</v>
      </c>
      <c r="F2561" s="31">
        <v>9.4380000000000006</v>
      </c>
      <c r="G2561" s="28" t="s">
        <v>40</v>
      </c>
      <c r="H2561" s="32">
        <v>119</v>
      </c>
      <c r="I2561" s="33">
        <v>1123.1199999999999</v>
      </c>
      <c r="J2561" s="28" t="s">
        <v>22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719</v>
      </c>
      <c r="C2562" s="24">
        <v>44719.702793859899</v>
      </c>
      <c r="D2562" s="22" t="s">
        <v>9</v>
      </c>
      <c r="E2562" s="22" t="s">
        <v>20</v>
      </c>
      <c r="F2562" s="25">
        <v>9.4380000000000006</v>
      </c>
      <c r="G2562" s="22" t="s">
        <v>40</v>
      </c>
      <c r="H2562" s="26">
        <v>119</v>
      </c>
      <c r="I2562" s="27">
        <v>1123.1199999999999</v>
      </c>
      <c r="J2562" s="22" t="s">
        <v>22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719</v>
      </c>
      <c r="C2563" s="30">
        <v>44719.7027947077</v>
      </c>
      <c r="D2563" s="28" t="s">
        <v>9</v>
      </c>
      <c r="E2563" s="28" t="s">
        <v>26</v>
      </c>
      <c r="F2563" s="31">
        <v>98.92</v>
      </c>
      <c r="G2563" s="28" t="s">
        <v>40</v>
      </c>
      <c r="H2563" s="32">
        <v>486</v>
      </c>
      <c r="I2563" s="33">
        <v>48075.12</v>
      </c>
      <c r="J2563" s="28" t="s">
        <v>22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719</v>
      </c>
      <c r="C2564" s="24">
        <v>44719.702794709097</v>
      </c>
      <c r="D2564" s="22" t="s">
        <v>9</v>
      </c>
      <c r="E2564" s="22" t="s">
        <v>26</v>
      </c>
      <c r="F2564" s="25">
        <v>98.92</v>
      </c>
      <c r="G2564" s="22" t="s">
        <v>40</v>
      </c>
      <c r="H2564" s="26">
        <v>209</v>
      </c>
      <c r="I2564" s="27">
        <v>20674.28</v>
      </c>
      <c r="J2564" s="22" t="s">
        <v>22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719</v>
      </c>
      <c r="C2565" s="30">
        <v>44719.702794711302</v>
      </c>
      <c r="D2565" s="28" t="s">
        <v>9</v>
      </c>
      <c r="E2565" s="28" t="s">
        <v>26</v>
      </c>
      <c r="F2565" s="31">
        <v>98.92</v>
      </c>
      <c r="G2565" s="28" t="s">
        <v>40</v>
      </c>
      <c r="H2565" s="32">
        <v>663</v>
      </c>
      <c r="I2565" s="33">
        <v>65583.960000000006</v>
      </c>
      <c r="J2565" s="28" t="s">
        <v>23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719</v>
      </c>
      <c r="C2566" s="24">
        <v>44719.702794712197</v>
      </c>
      <c r="D2566" s="22" t="s">
        <v>9</v>
      </c>
      <c r="E2566" s="22" t="s">
        <v>20</v>
      </c>
      <c r="F2566" s="25">
        <v>9.4380000000000006</v>
      </c>
      <c r="G2566" s="22" t="s">
        <v>40</v>
      </c>
      <c r="H2566" s="26">
        <v>745</v>
      </c>
      <c r="I2566" s="27">
        <v>7031.31</v>
      </c>
      <c r="J2566" s="22" t="s">
        <v>22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719</v>
      </c>
      <c r="C2567" s="30">
        <v>44719.703981631203</v>
      </c>
      <c r="D2567" s="28" t="s">
        <v>9</v>
      </c>
      <c r="E2567" s="28" t="s">
        <v>26</v>
      </c>
      <c r="F2567" s="31">
        <v>98.87</v>
      </c>
      <c r="G2567" s="28" t="s">
        <v>40</v>
      </c>
      <c r="H2567" s="32">
        <v>563</v>
      </c>
      <c r="I2567" s="33">
        <v>55663.81</v>
      </c>
      <c r="J2567" s="28" t="s">
        <v>22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719</v>
      </c>
      <c r="C2568" s="24">
        <v>44719.703981741099</v>
      </c>
      <c r="D2568" s="22" t="s">
        <v>9</v>
      </c>
      <c r="E2568" s="22" t="s">
        <v>26</v>
      </c>
      <c r="F2568" s="25">
        <v>98.87</v>
      </c>
      <c r="G2568" s="22" t="s">
        <v>40</v>
      </c>
      <c r="H2568" s="26">
        <v>555</v>
      </c>
      <c r="I2568" s="27">
        <v>54872.85</v>
      </c>
      <c r="J2568" s="22" t="s">
        <v>27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719</v>
      </c>
      <c r="C2569" s="30">
        <v>44719.704423911899</v>
      </c>
      <c r="D2569" s="28" t="s">
        <v>9</v>
      </c>
      <c r="E2569" s="28" t="s">
        <v>20</v>
      </c>
      <c r="F2569" s="31">
        <v>9.4359999999999999</v>
      </c>
      <c r="G2569" s="28" t="s">
        <v>40</v>
      </c>
      <c r="H2569" s="32">
        <v>990</v>
      </c>
      <c r="I2569" s="33">
        <v>9341.64</v>
      </c>
      <c r="J2569" s="28" t="s">
        <v>22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719</v>
      </c>
      <c r="C2570" s="24">
        <v>44719.704615508199</v>
      </c>
      <c r="D2570" s="22" t="s">
        <v>9</v>
      </c>
      <c r="E2570" s="22" t="s">
        <v>26</v>
      </c>
      <c r="F2570" s="25">
        <v>98.86</v>
      </c>
      <c r="G2570" s="22" t="s">
        <v>40</v>
      </c>
      <c r="H2570" s="26">
        <v>51</v>
      </c>
      <c r="I2570" s="27">
        <v>5041.8599999999997</v>
      </c>
      <c r="J2570" s="22" t="s">
        <v>22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719</v>
      </c>
      <c r="C2571" s="30">
        <v>44719.704615510898</v>
      </c>
      <c r="D2571" s="28" t="s">
        <v>9</v>
      </c>
      <c r="E2571" s="28" t="s">
        <v>26</v>
      </c>
      <c r="F2571" s="31">
        <v>98.86</v>
      </c>
      <c r="G2571" s="28" t="s">
        <v>40</v>
      </c>
      <c r="H2571" s="32">
        <v>438</v>
      </c>
      <c r="I2571" s="33">
        <v>43300.68</v>
      </c>
      <c r="J2571" s="28" t="s">
        <v>24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719</v>
      </c>
      <c r="C2572" s="24">
        <v>44719.704615726499</v>
      </c>
      <c r="D2572" s="22" t="s">
        <v>9</v>
      </c>
      <c r="E2572" s="22" t="s">
        <v>26</v>
      </c>
      <c r="F2572" s="25">
        <v>98.86</v>
      </c>
      <c r="G2572" s="22" t="s">
        <v>40</v>
      </c>
      <c r="H2572" s="26">
        <v>520</v>
      </c>
      <c r="I2572" s="27">
        <v>51407.199999999997</v>
      </c>
      <c r="J2572" s="22" t="s">
        <v>23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719</v>
      </c>
      <c r="C2573" s="30">
        <v>44719.704615846902</v>
      </c>
      <c r="D2573" s="28" t="s">
        <v>9</v>
      </c>
      <c r="E2573" s="28" t="s">
        <v>26</v>
      </c>
      <c r="F2573" s="31">
        <v>98.86</v>
      </c>
      <c r="G2573" s="28" t="s">
        <v>40</v>
      </c>
      <c r="H2573" s="32">
        <v>132</v>
      </c>
      <c r="I2573" s="33">
        <v>13049.52</v>
      </c>
      <c r="J2573" s="28" t="s">
        <v>27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719</v>
      </c>
      <c r="C2574" s="24">
        <v>44719.704933455898</v>
      </c>
      <c r="D2574" s="22" t="s">
        <v>9</v>
      </c>
      <c r="E2574" s="22" t="s">
        <v>20</v>
      </c>
      <c r="F2574" s="25">
        <v>9.4359999999999999</v>
      </c>
      <c r="G2574" s="22" t="s">
        <v>40</v>
      </c>
      <c r="H2574" s="26">
        <v>68</v>
      </c>
      <c r="I2574" s="27">
        <v>641.65</v>
      </c>
      <c r="J2574" s="22" t="s">
        <v>22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719</v>
      </c>
      <c r="C2575" s="30">
        <v>44719.704933456203</v>
      </c>
      <c r="D2575" s="28" t="s">
        <v>9</v>
      </c>
      <c r="E2575" s="28" t="s">
        <v>20</v>
      </c>
      <c r="F2575" s="31">
        <v>9.4359999999999999</v>
      </c>
      <c r="G2575" s="28" t="s">
        <v>40</v>
      </c>
      <c r="H2575" s="32">
        <v>1022</v>
      </c>
      <c r="I2575" s="33">
        <v>9643.59</v>
      </c>
      <c r="J2575" s="28" t="s">
        <v>22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719</v>
      </c>
      <c r="C2576" s="24">
        <v>44719.704933462199</v>
      </c>
      <c r="D2576" s="22" t="s">
        <v>9</v>
      </c>
      <c r="E2576" s="22" t="s">
        <v>20</v>
      </c>
      <c r="F2576" s="25">
        <v>9.4350000000000005</v>
      </c>
      <c r="G2576" s="22" t="s">
        <v>40</v>
      </c>
      <c r="H2576" s="26">
        <v>654</v>
      </c>
      <c r="I2576" s="27">
        <v>6170.49</v>
      </c>
      <c r="J2576" s="22" t="s">
        <v>22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719</v>
      </c>
      <c r="C2577" s="30">
        <v>44719.704933463399</v>
      </c>
      <c r="D2577" s="28" t="s">
        <v>9</v>
      </c>
      <c r="E2577" s="28" t="s">
        <v>20</v>
      </c>
      <c r="F2577" s="31">
        <v>9.4350000000000005</v>
      </c>
      <c r="G2577" s="28" t="s">
        <v>40</v>
      </c>
      <c r="H2577" s="32">
        <v>464</v>
      </c>
      <c r="I2577" s="33">
        <v>4377.84</v>
      </c>
      <c r="J2577" s="28" t="s">
        <v>22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719</v>
      </c>
      <c r="C2578" s="24">
        <v>44719.704949630999</v>
      </c>
      <c r="D2578" s="22" t="s">
        <v>9</v>
      </c>
      <c r="E2578" s="22" t="s">
        <v>20</v>
      </c>
      <c r="F2578" s="25">
        <v>9.4339999999999993</v>
      </c>
      <c r="G2578" s="22" t="s">
        <v>40</v>
      </c>
      <c r="H2578" s="26">
        <v>1021</v>
      </c>
      <c r="I2578" s="27">
        <v>9632.11</v>
      </c>
      <c r="J2578" s="22" t="s">
        <v>21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719</v>
      </c>
      <c r="C2579" s="30">
        <v>44719.7061284468</v>
      </c>
      <c r="D2579" s="28" t="s">
        <v>9</v>
      </c>
      <c r="E2579" s="28" t="s">
        <v>20</v>
      </c>
      <c r="F2579" s="31">
        <v>9.4320000000000004</v>
      </c>
      <c r="G2579" s="28" t="s">
        <v>40</v>
      </c>
      <c r="H2579" s="32">
        <v>1031</v>
      </c>
      <c r="I2579" s="33">
        <v>9724.39</v>
      </c>
      <c r="J2579" s="28" t="s">
        <v>22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719</v>
      </c>
      <c r="C2580" s="24">
        <v>44719.706143338997</v>
      </c>
      <c r="D2580" s="22" t="s">
        <v>9</v>
      </c>
      <c r="E2580" s="22" t="s">
        <v>26</v>
      </c>
      <c r="F2580" s="25">
        <v>98.79</v>
      </c>
      <c r="G2580" s="22" t="s">
        <v>40</v>
      </c>
      <c r="H2580" s="26">
        <v>596</v>
      </c>
      <c r="I2580" s="27">
        <v>58878.84</v>
      </c>
      <c r="J2580" s="22" t="s">
        <v>22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719</v>
      </c>
      <c r="C2581" s="30">
        <v>44719.706143338997</v>
      </c>
      <c r="D2581" s="28" t="s">
        <v>9</v>
      </c>
      <c r="E2581" s="28" t="s">
        <v>26</v>
      </c>
      <c r="F2581" s="31">
        <v>98.79</v>
      </c>
      <c r="G2581" s="28" t="s">
        <v>40</v>
      </c>
      <c r="H2581" s="32">
        <v>422</v>
      </c>
      <c r="I2581" s="33">
        <v>41689.379999999997</v>
      </c>
      <c r="J2581" s="28" t="s">
        <v>22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719</v>
      </c>
      <c r="C2582" s="24">
        <v>44719.7061433403</v>
      </c>
      <c r="D2582" s="22" t="s">
        <v>9</v>
      </c>
      <c r="E2582" s="22" t="s">
        <v>26</v>
      </c>
      <c r="F2582" s="25">
        <v>98.79</v>
      </c>
      <c r="G2582" s="22" t="s">
        <v>40</v>
      </c>
      <c r="H2582" s="26">
        <v>176</v>
      </c>
      <c r="I2582" s="27">
        <v>17387.04</v>
      </c>
      <c r="J2582" s="22" t="s">
        <v>22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719</v>
      </c>
      <c r="C2583" s="30">
        <v>44719.706143540498</v>
      </c>
      <c r="D2583" s="28" t="s">
        <v>9</v>
      </c>
      <c r="E2583" s="28" t="s">
        <v>20</v>
      </c>
      <c r="F2583" s="31">
        <v>9.4309999999999992</v>
      </c>
      <c r="G2583" s="28" t="s">
        <v>40</v>
      </c>
      <c r="H2583" s="32">
        <v>202</v>
      </c>
      <c r="I2583" s="33">
        <v>1905.06</v>
      </c>
      <c r="J2583" s="28" t="s">
        <v>22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719</v>
      </c>
      <c r="C2584" s="24">
        <v>44719.706147313998</v>
      </c>
      <c r="D2584" s="22" t="s">
        <v>9</v>
      </c>
      <c r="E2584" s="22" t="s">
        <v>20</v>
      </c>
      <c r="F2584" s="25">
        <v>9.4309999999999992</v>
      </c>
      <c r="G2584" s="22" t="s">
        <v>40</v>
      </c>
      <c r="H2584" s="26">
        <v>957</v>
      </c>
      <c r="I2584" s="27">
        <v>9025.4699999999993</v>
      </c>
      <c r="J2584" s="22" t="s">
        <v>22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719</v>
      </c>
      <c r="C2585" s="30">
        <v>44719.706147313998</v>
      </c>
      <c r="D2585" s="28" t="s">
        <v>9</v>
      </c>
      <c r="E2585" s="28" t="s">
        <v>20</v>
      </c>
      <c r="F2585" s="31">
        <v>9.4309999999999992</v>
      </c>
      <c r="G2585" s="28" t="s">
        <v>40</v>
      </c>
      <c r="H2585" s="32">
        <v>781</v>
      </c>
      <c r="I2585" s="33">
        <v>7365.61</v>
      </c>
      <c r="J2585" s="28" t="s">
        <v>22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719</v>
      </c>
      <c r="C2586" s="24">
        <v>44719.706626752202</v>
      </c>
      <c r="D2586" s="22" t="s">
        <v>9</v>
      </c>
      <c r="E2586" s="22" t="s">
        <v>26</v>
      </c>
      <c r="F2586" s="25">
        <v>98.76</v>
      </c>
      <c r="G2586" s="22" t="s">
        <v>40</v>
      </c>
      <c r="H2586" s="26">
        <v>677</v>
      </c>
      <c r="I2586" s="27">
        <v>66860.52</v>
      </c>
      <c r="J2586" s="22" t="s">
        <v>22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719</v>
      </c>
      <c r="C2587" s="30">
        <v>44719.706855041099</v>
      </c>
      <c r="D2587" s="28" t="s">
        <v>9</v>
      </c>
      <c r="E2587" s="28" t="s">
        <v>20</v>
      </c>
      <c r="F2587" s="31">
        <v>9.4269999999999996</v>
      </c>
      <c r="G2587" s="28" t="s">
        <v>40</v>
      </c>
      <c r="H2587" s="32">
        <v>700</v>
      </c>
      <c r="I2587" s="33">
        <v>6598.9</v>
      </c>
      <c r="J2587" s="28" t="s">
        <v>21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719</v>
      </c>
      <c r="C2588" s="24">
        <v>44719.7068551587</v>
      </c>
      <c r="D2588" s="22" t="s">
        <v>9</v>
      </c>
      <c r="E2588" s="22" t="s">
        <v>20</v>
      </c>
      <c r="F2588" s="25">
        <v>9.4269999999999996</v>
      </c>
      <c r="G2588" s="22" t="s">
        <v>40</v>
      </c>
      <c r="H2588" s="26">
        <v>339</v>
      </c>
      <c r="I2588" s="27">
        <v>3195.75</v>
      </c>
      <c r="J2588" s="22" t="s">
        <v>23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719</v>
      </c>
      <c r="C2589" s="30">
        <v>44719.706855668497</v>
      </c>
      <c r="D2589" s="28" t="s">
        <v>9</v>
      </c>
      <c r="E2589" s="28" t="s">
        <v>26</v>
      </c>
      <c r="F2589" s="31">
        <v>98.73</v>
      </c>
      <c r="G2589" s="28" t="s">
        <v>40</v>
      </c>
      <c r="H2589" s="32">
        <v>494</v>
      </c>
      <c r="I2589" s="33">
        <v>48772.62</v>
      </c>
      <c r="J2589" s="28" t="s">
        <v>27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719</v>
      </c>
      <c r="C2590" s="24">
        <v>44719.706855668497</v>
      </c>
      <c r="D2590" s="22" t="s">
        <v>9</v>
      </c>
      <c r="E2590" s="22" t="s">
        <v>26</v>
      </c>
      <c r="F2590" s="25">
        <v>98.73</v>
      </c>
      <c r="G2590" s="22" t="s">
        <v>40</v>
      </c>
      <c r="H2590" s="26">
        <v>150</v>
      </c>
      <c r="I2590" s="27">
        <v>14809.5</v>
      </c>
      <c r="J2590" s="22" t="s">
        <v>27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719</v>
      </c>
      <c r="C2591" s="30">
        <v>44719.708002199201</v>
      </c>
      <c r="D2591" s="28" t="s">
        <v>9</v>
      </c>
      <c r="E2591" s="28" t="s">
        <v>26</v>
      </c>
      <c r="F2591" s="31">
        <v>98.71</v>
      </c>
      <c r="G2591" s="28" t="s">
        <v>40</v>
      </c>
      <c r="H2591" s="32">
        <v>442</v>
      </c>
      <c r="I2591" s="33">
        <v>43629.82</v>
      </c>
      <c r="J2591" s="28" t="s">
        <v>27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719</v>
      </c>
      <c r="C2592" s="24">
        <v>44719.708215518898</v>
      </c>
      <c r="D2592" s="22" t="s">
        <v>9</v>
      </c>
      <c r="E2592" s="22" t="s">
        <v>26</v>
      </c>
      <c r="F2592" s="25">
        <v>98.7</v>
      </c>
      <c r="G2592" s="22" t="s">
        <v>40</v>
      </c>
      <c r="H2592" s="26">
        <v>436</v>
      </c>
      <c r="I2592" s="27">
        <v>43033.2</v>
      </c>
      <c r="J2592" s="22" t="s">
        <v>24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719</v>
      </c>
      <c r="C2593" s="30">
        <v>44719.708215529499</v>
      </c>
      <c r="D2593" s="28" t="s">
        <v>9</v>
      </c>
      <c r="E2593" s="28" t="s">
        <v>20</v>
      </c>
      <c r="F2593" s="31">
        <v>9.4239999999999995</v>
      </c>
      <c r="G2593" s="28" t="s">
        <v>40</v>
      </c>
      <c r="H2593" s="32">
        <v>1094</v>
      </c>
      <c r="I2593" s="33">
        <v>10309.86</v>
      </c>
      <c r="J2593" s="28" t="s">
        <v>22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719</v>
      </c>
      <c r="C2594" s="24">
        <v>44719.708215859799</v>
      </c>
      <c r="D2594" s="22" t="s">
        <v>9</v>
      </c>
      <c r="E2594" s="22" t="s">
        <v>26</v>
      </c>
      <c r="F2594" s="25">
        <v>98.7</v>
      </c>
      <c r="G2594" s="22" t="s">
        <v>40</v>
      </c>
      <c r="H2594" s="26">
        <v>123</v>
      </c>
      <c r="I2594" s="27">
        <v>12140.1</v>
      </c>
      <c r="J2594" s="22" t="s">
        <v>27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719</v>
      </c>
      <c r="C2595" s="30">
        <v>44719.708548300398</v>
      </c>
      <c r="D2595" s="28" t="s">
        <v>9</v>
      </c>
      <c r="E2595" s="28" t="s">
        <v>20</v>
      </c>
      <c r="F2595" s="31">
        <v>9.4239999999999995</v>
      </c>
      <c r="G2595" s="28" t="s">
        <v>40</v>
      </c>
      <c r="H2595" s="32">
        <v>1186</v>
      </c>
      <c r="I2595" s="33">
        <v>11176.86</v>
      </c>
      <c r="J2595" s="28" t="s">
        <v>21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719</v>
      </c>
      <c r="C2596" s="24">
        <v>44719.708549014103</v>
      </c>
      <c r="D2596" s="22" t="s">
        <v>9</v>
      </c>
      <c r="E2596" s="22" t="s">
        <v>26</v>
      </c>
      <c r="F2596" s="25">
        <v>98.68</v>
      </c>
      <c r="G2596" s="22" t="s">
        <v>40</v>
      </c>
      <c r="H2596" s="26">
        <v>559</v>
      </c>
      <c r="I2596" s="27">
        <v>55162.12</v>
      </c>
      <c r="J2596" s="22" t="s">
        <v>22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719</v>
      </c>
      <c r="C2597" s="30">
        <v>44719.7085492142</v>
      </c>
      <c r="D2597" s="28" t="s">
        <v>9</v>
      </c>
      <c r="E2597" s="28" t="s">
        <v>20</v>
      </c>
      <c r="F2597" s="31">
        <v>9.423</v>
      </c>
      <c r="G2597" s="28" t="s">
        <v>40</v>
      </c>
      <c r="H2597" s="32">
        <v>885</v>
      </c>
      <c r="I2597" s="33">
        <v>8339.36</v>
      </c>
      <c r="J2597" s="28" t="s">
        <v>22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719</v>
      </c>
      <c r="C2598" s="24">
        <v>44719.7085492154</v>
      </c>
      <c r="D2598" s="22" t="s">
        <v>9</v>
      </c>
      <c r="E2598" s="22" t="s">
        <v>20</v>
      </c>
      <c r="F2598" s="25">
        <v>9.423</v>
      </c>
      <c r="G2598" s="22" t="s">
        <v>40</v>
      </c>
      <c r="H2598" s="26">
        <v>171</v>
      </c>
      <c r="I2598" s="27">
        <v>1611.33</v>
      </c>
      <c r="J2598" s="22" t="s">
        <v>22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719</v>
      </c>
      <c r="C2599" s="30">
        <v>44719.708549215502</v>
      </c>
      <c r="D2599" s="28" t="s">
        <v>9</v>
      </c>
      <c r="E2599" s="28" t="s">
        <v>20</v>
      </c>
      <c r="F2599" s="31">
        <v>9.423</v>
      </c>
      <c r="G2599" s="28" t="s">
        <v>40</v>
      </c>
      <c r="H2599" s="32">
        <v>83</v>
      </c>
      <c r="I2599" s="33">
        <v>782.11</v>
      </c>
      <c r="J2599" s="28" t="s">
        <v>22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719</v>
      </c>
      <c r="C2600" s="24">
        <v>44719.708549215502</v>
      </c>
      <c r="D2600" s="22" t="s">
        <v>9</v>
      </c>
      <c r="E2600" s="22" t="s">
        <v>20</v>
      </c>
      <c r="F2600" s="25">
        <v>9.423</v>
      </c>
      <c r="G2600" s="22" t="s">
        <v>40</v>
      </c>
      <c r="H2600" s="26">
        <v>904</v>
      </c>
      <c r="I2600" s="27">
        <v>8518.39</v>
      </c>
      <c r="J2600" s="22" t="s">
        <v>22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719</v>
      </c>
      <c r="C2601" s="30">
        <v>44719.7089071191</v>
      </c>
      <c r="D2601" s="28" t="s">
        <v>9</v>
      </c>
      <c r="E2601" s="28" t="s">
        <v>20</v>
      </c>
      <c r="F2601" s="31">
        <v>9.42</v>
      </c>
      <c r="G2601" s="28" t="s">
        <v>40</v>
      </c>
      <c r="H2601" s="32">
        <v>115</v>
      </c>
      <c r="I2601" s="33">
        <v>1083.3</v>
      </c>
      <c r="J2601" s="28" t="s">
        <v>22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719</v>
      </c>
      <c r="C2602" s="24">
        <v>44719.708907120199</v>
      </c>
      <c r="D2602" s="22" t="s">
        <v>9</v>
      </c>
      <c r="E2602" s="22" t="s">
        <v>20</v>
      </c>
      <c r="F2602" s="25">
        <v>9.42</v>
      </c>
      <c r="G2602" s="22" t="s">
        <v>40</v>
      </c>
      <c r="H2602" s="26">
        <v>590</v>
      </c>
      <c r="I2602" s="27">
        <v>5557.8</v>
      </c>
      <c r="J2602" s="22" t="s">
        <v>22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719</v>
      </c>
      <c r="C2603" s="30">
        <v>44719.708907120301</v>
      </c>
      <c r="D2603" s="28" t="s">
        <v>9</v>
      </c>
      <c r="E2603" s="28" t="s">
        <v>20</v>
      </c>
      <c r="F2603" s="31">
        <v>9.42</v>
      </c>
      <c r="G2603" s="28" t="s">
        <v>40</v>
      </c>
      <c r="H2603" s="32">
        <v>189</v>
      </c>
      <c r="I2603" s="33">
        <v>1780.38</v>
      </c>
      <c r="J2603" s="28" t="s">
        <v>22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719</v>
      </c>
      <c r="C2604" s="24">
        <v>44719.709604492899</v>
      </c>
      <c r="D2604" s="22" t="s">
        <v>9</v>
      </c>
      <c r="E2604" s="22" t="s">
        <v>26</v>
      </c>
      <c r="F2604" s="25">
        <v>98.7</v>
      </c>
      <c r="G2604" s="22" t="s">
        <v>40</v>
      </c>
      <c r="H2604" s="26">
        <v>564</v>
      </c>
      <c r="I2604" s="27">
        <v>55666.8</v>
      </c>
      <c r="J2604" s="22" t="s">
        <v>22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719</v>
      </c>
      <c r="C2605" s="30">
        <v>44719.7099842151</v>
      </c>
      <c r="D2605" s="28" t="s">
        <v>9</v>
      </c>
      <c r="E2605" s="28" t="s">
        <v>26</v>
      </c>
      <c r="F2605" s="31">
        <v>98.69</v>
      </c>
      <c r="G2605" s="28" t="s">
        <v>40</v>
      </c>
      <c r="H2605" s="32">
        <v>223</v>
      </c>
      <c r="I2605" s="33">
        <v>22007.87</v>
      </c>
      <c r="J2605" s="28" t="s">
        <v>27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719</v>
      </c>
      <c r="C2606" s="24">
        <v>44719.710575098201</v>
      </c>
      <c r="D2606" s="22" t="s">
        <v>9</v>
      </c>
      <c r="E2606" s="22" t="s">
        <v>26</v>
      </c>
      <c r="F2606" s="25">
        <v>98.71</v>
      </c>
      <c r="G2606" s="22" t="s">
        <v>40</v>
      </c>
      <c r="H2606" s="26">
        <v>294</v>
      </c>
      <c r="I2606" s="27">
        <v>29020.74</v>
      </c>
      <c r="J2606" s="22" t="s">
        <v>22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719</v>
      </c>
      <c r="C2607" s="30">
        <v>44719.710575098201</v>
      </c>
      <c r="D2607" s="28" t="s">
        <v>9</v>
      </c>
      <c r="E2607" s="28" t="s">
        <v>26</v>
      </c>
      <c r="F2607" s="31">
        <v>98.71</v>
      </c>
      <c r="G2607" s="28" t="s">
        <v>40</v>
      </c>
      <c r="H2607" s="32">
        <v>227</v>
      </c>
      <c r="I2607" s="33">
        <v>22407.17</v>
      </c>
      <c r="J2607" s="28" t="s">
        <v>22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719</v>
      </c>
      <c r="C2608" s="24">
        <v>44719.710575098201</v>
      </c>
      <c r="D2608" s="22" t="s">
        <v>9</v>
      </c>
      <c r="E2608" s="22" t="s">
        <v>26</v>
      </c>
      <c r="F2608" s="25">
        <v>98.71</v>
      </c>
      <c r="G2608" s="22" t="s">
        <v>40</v>
      </c>
      <c r="H2608" s="26">
        <v>104</v>
      </c>
      <c r="I2608" s="27">
        <v>10265.84</v>
      </c>
      <c r="J2608" s="22" t="s">
        <v>22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719</v>
      </c>
      <c r="C2609" s="30">
        <v>44719.710615333701</v>
      </c>
      <c r="D2609" s="28" t="s">
        <v>9</v>
      </c>
      <c r="E2609" s="28" t="s">
        <v>26</v>
      </c>
      <c r="F2609" s="31">
        <v>98.7</v>
      </c>
      <c r="G2609" s="28" t="s">
        <v>40</v>
      </c>
      <c r="H2609" s="32">
        <v>625</v>
      </c>
      <c r="I2609" s="33">
        <v>61687.5</v>
      </c>
      <c r="J2609" s="28" t="s">
        <v>27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719</v>
      </c>
      <c r="C2610" s="24">
        <v>44719.710615334603</v>
      </c>
      <c r="D2610" s="22" t="s">
        <v>9</v>
      </c>
      <c r="E2610" s="22" t="s">
        <v>26</v>
      </c>
      <c r="F2610" s="25">
        <v>98.69</v>
      </c>
      <c r="G2610" s="22" t="s">
        <v>40</v>
      </c>
      <c r="H2610" s="26">
        <v>312</v>
      </c>
      <c r="I2610" s="27">
        <v>30791.279999999999</v>
      </c>
      <c r="J2610" s="22" t="s">
        <v>27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719</v>
      </c>
      <c r="C2611" s="30">
        <v>44719.710615360098</v>
      </c>
      <c r="D2611" s="28" t="s">
        <v>9</v>
      </c>
      <c r="E2611" s="28" t="s">
        <v>26</v>
      </c>
      <c r="F2611" s="31">
        <v>98.69</v>
      </c>
      <c r="G2611" s="28" t="s">
        <v>40</v>
      </c>
      <c r="H2611" s="32">
        <v>330</v>
      </c>
      <c r="I2611" s="33">
        <v>32567.7</v>
      </c>
      <c r="J2611" s="28" t="s">
        <v>27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719</v>
      </c>
      <c r="C2612" s="24">
        <v>44719.710615903699</v>
      </c>
      <c r="D2612" s="22" t="s">
        <v>9</v>
      </c>
      <c r="E2612" s="22" t="s">
        <v>20</v>
      </c>
      <c r="F2612" s="25">
        <v>9.4239999999999995</v>
      </c>
      <c r="G2612" s="22" t="s">
        <v>40</v>
      </c>
      <c r="H2612" s="26">
        <v>493</v>
      </c>
      <c r="I2612" s="27">
        <v>4646.03</v>
      </c>
      <c r="J2612" s="22" t="s">
        <v>22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719</v>
      </c>
      <c r="C2613" s="30">
        <v>44719.710615904703</v>
      </c>
      <c r="D2613" s="28" t="s">
        <v>9</v>
      </c>
      <c r="E2613" s="28" t="s">
        <v>20</v>
      </c>
      <c r="F2613" s="31">
        <v>9.4239999999999995</v>
      </c>
      <c r="G2613" s="28" t="s">
        <v>40</v>
      </c>
      <c r="H2613" s="32">
        <v>905</v>
      </c>
      <c r="I2613" s="33">
        <v>8528.7199999999993</v>
      </c>
      <c r="J2613" s="28" t="s">
        <v>22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719</v>
      </c>
      <c r="C2614" s="24">
        <v>44719.710615904703</v>
      </c>
      <c r="D2614" s="22" t="s">
        <v>9</v>
      </c>
      <c r="E2614" s="22" t="s">
        <v>20</v>
      </c>
      <c r="F2614" s="25">
        <v>9.4239999999999995</v>
      </c>
      <c r="G2614" s="22" t="s">
        <v>40</v>
      </c>
      <c r="H2614" s="26">
        <v>1440</v>
      </c>
      <c r="I2614" s="27">
        <v>13570.56</v>
      </c>
      <c r="J2614" s="22" t="s">
        <v>22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719</v>
      </c>
      <c r="C2615" s="30">
        <v>44719.710616000702</v>
      </c>
      <c r="D2615" s="28" t="s">
        <v>9</v>
      </c>
      <c r="E2615" s="28" t="s">
        <v>20</v>
      </c>
      <c r="F2615" s="31">
        <v>9.4239999999999995</v>
      </c>
      <c r="G2615" s="28" t="s">
        <v>40</v>
      </c>
      <c r="H2615" s="32">
        <v>1459</v>
      </c>
      <c r="I2615" s="33">
        <v>13749.62</v>
      </c>
      <c r="J2615" s="28" t="s">
        <v>21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719</v>
      </c>
      <c r="C2616" s="24">
        <v>44719.711197225697</v>
      </c>
      <c r="D2616" s="22" t="s">
        <v>9</v>
      </c>
      <c r="E2616" s="22" t="s">
        <v>26</v>
      </c>
      <c r="F2616" s="25">
        <v>98.66</v>
      </c>
      <c r="G2616" s="22" t="s">
        <v>40</v>
      </c>
      <c r="H2616" s="26">
        <v>232</v>
      </c>
      <c r="I2616" s="27">
        <v>22889.119999999999</v>
      </c>
      <c r="J2616" s="22" t="s">
        <v>22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719</v>
      </c>
      <c r="C2617" s="30">
        <v>44719.711197226898</v>
      </c>
      <c r="D2617" s="28" t="s">
        <v>9</v>
      </c>
      <c r="E2617" s="28" t="s">
        <v>26</v>
      </c>
      <c r="F2617" s="31">
        <v>98.66</v>
      </c>
      <c r="G2617" s="28" t="s">
        <v>40</v>
      </c>
      <c r="H2617" s="32">
        <v>425</v>
      </c>
      <c r="I2617" s="33">
        <v>41930.5</v>
      </c>
      <c r="J2617" s="28" t="s">
        <v>22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719</v>
      </c>
      <c r="C2618" s="24">
        <v>44719.711567118298</v>
      </c>
      <c r="D2618" s="22" t="s">
        <v>9</v>
      </c>
      <c r="E2618" s="22" t="s">
        <v>26</v>
      </c>
      <c r="F2618" s="25">
        <v>98.66</v>
      </c>
      <c r="G2618" s="22" t="s">
        <v>40</v>
      </c>
      <c r="H2618" s="26">
        <v>585</v>
      </c>
      <c r="I2618" s="27">
        <v>57716.1</v>
      </c>
      <c r="J2618" s="22" t="s">
        <v>22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719</v>
      </c>
      <c r="C2619" s="30">
        <v>44719.711669577999</v>
      </c>
      <c r="D2619" s="28" t="s">
        <v>9</v>
      </c>
      <c r="E2619" s="28" t="s">
        <v>20</v>
      </c>
      <c r="F2619" s="31">
        <v>9.4160000000000004</v>
      </c>
      <c r="G2619" s="28" t="s">
        <v>40</v>
      </c>
      <c r="H2619" s="32">
        <v>750</v>
      </c>
      <c r="I2619" s="33">
        <v>7062</v>
      </c>
      <c r="J2619" s="28" t="s">
        <v>23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719</v>
      </c>
      <c r="C2620" s="24">
        <v>44719.712136064598</v>
      </c>
      <c r="D2620" s="22" t="s">
        <v>9</v>
      </c>
      <c r="E2620" s="22" t="s">
        <v>26</v>
      </c>
      <c r="F2620" s="25">
        <v>98.68</v>
      </c>
      <c r="G2620" s="22" t="s">
        <v>40</v>
      </c>
      <c r="H2620" s="26">
        <v>586</v>
      </c>
      <c r="I2620" s="27">
        <v>57826.48</v>
      </c>
      <c r="J2620" s="22" t="s">
        <v>22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719</v>
      </c>
      <c r="C2621" s="30">
        <v>44719.712688502397</v>
      </c>
      <c r="D2621" s="28" t="s">
        <v>9</v>
      </c>
      <c r="E2621" s="28" t="s">
        <v>20</v>
      </c>
      <c r="F2621" s="31">
        <v>9.4130000000000003</v>
      </c>
      <c r="G2621" s="28" t="s">
        <v>40</v>
      </c>
      <c r="H2621" s="32">
        <v>1250</v>
      </c>
      <c r="I2621" s="33">
        <v>11766.25</v>
      </c>
      <c r="J2621" s="28" t="s">
        <v>21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719</v>
      </c>
      <c r="C2622" s="24">
        <v>44719.712846909599</v>
      </c>
      <c r="D2622" s="22" t="s">
        <v>9</v>
      </c>
      <c r="E2622" s="22" t="s">
        <v>20</v>
      </c>
      <c r="F2622" s="25">
        <v>9.4120000000000008</v>
      </c>
      <c r="G2622" s="22" t="s">
        <v>40</v>
      </c>
      <c r="H2622" s="26">
        <v>1171</v>
      </c>
      <c r="I2622" s="27">
        <v>11021.45</v>
      </c>
      <c r="J2622" s="22" t="s">
        <v>21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719</v>
      </c>
      <c r="C2623" s="30">
        <v>44719.7129077957</v>
      </c>
      <c r="D2623" s="28" t="s">
        <v>9</v>
      </c>
      <c r="E2623" s="28" t="s">
        <v>20</v>
      </c>
      <c r="F2623" s="31">
        <v>9.41</v>
      </c>
      <c r="G2623" s="28" t="s">
        <v>40</v>
      </c>
      <c r="H2623" s="32">
        <v>391</v>
      </c>
      <c r="I2623" s="33">
        <v>3679.31</v>
      </c>
      <c r="J2623" s="28" t="s">
        <v>22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719</v>
      </c>
      <c r="C2624" s="24">
        <v>44719.712907795998</v>
      </c>
      <c r="D2624" s="22" t="s">
        <v>9</v>
      </c>
      <c r="E2624" s="22" t="s">
        <v>20</v>
      </c>
      <c r="F2624" s="25">
        <v>9.41</v>
      </c>
      <c r="G2624" s="22" t="s">
        <v>40</v>
      </c>
      <c r="H2624" s="26">
        <v>241</v>
      </c>
      <c r="I2624" s="27">
        <v>2267.81</v>
      </c>
      <c r="J2624" s="22" t="s">
        <v>22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719</v>
      </c>
      <c r="C2625" s="30">
        <v>44719.712907796697</v>
      </c>
      <c r="D2625" s="28" t="s">
        <v>9</v>
      </c>
      <c r="E2625" s="28" t="s">
        <v>20</v>
      </c>
      <c r="F2625" s="31">
        <v>9.41</v>
      </c>
      <c r="G2625" s="28" t="s">
        <v>40</v>
      </c>
      <c r="H2625" s="32">
        <v>546</v>
      </c>
      <c r="I2625" s="33">
        <v>5137.8599999999997</v>
      </c>
      <c r="J2625" s="28" t="s">
        <v>22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719</v>
      </c>
      <c r="C2626" s="24">
        <v>44719.712907796697</v>
      </c>
      <c r="D2626" s="22" t="s">
        <v>9</v>
      </c>
      <c r="E2626" s="22" t="s">
        <v>20</v>
      </c>
      <c r="F2626" s="25">
        <v>9.41</v>
      </c>
      <c r="G2626" s="22" t="s">
        <v>40</v>
      </c>
      <c r="H2626" s="26">
        <v>271</v>
      </c>
      <c r="I2626" s="27">
        <v>2550.11</v>
      </c>
      <c r="J2626" s="22" t="s">
        <v>22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719</v>
      </c>
      <c r="C2627" s="30">
        <v>44719.712907797002</v>
      </c>
      <c r="D2627" s="28" t="s">
        <v>9</v>
      </c>
      <c r="E2627" s="28" t="s">
        <v>20</v>
      </c>
      <c r="F2627" s="31">
        <v>9.41</v>
      </c>
      <c r="G2627" s="28" t="s">
        <v>40</v>
      </c>
      <c r="H2627" s="32">
        <v>577</v>
      </c>
      <c r="I2627" s="33">
        <v>5429.57</v>
      </c>
      <c r="J2627" s="28" t="s">
        <v>22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719</v>
      </c>
      <c r="C2628" s="24">
        <v>44719.712907913403</v>
      </c>
      <c r="D2628" s="22" t="s">
        <v>9</v>
      </c>
      <c r="E2628" s="22" t="s">
        <v>26</v>
      </c>
      <c r="F2628" s="25">
        <v>98.65</v>
      </c>
      <c r="G2628" s="22" t="s">
        <v>40</v>
      </c>
      <c r="H2628" s="26">
        <v>499</v>
      </c>
      <c r="I2628" s="27">
        <v>49226.35</v>
      </c>
      <c r="J2628" s="22" t="s">
        <v>27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719</v>
      </c>
      <c r="C2629" s="30">
        <v>44719.712907913497</v>
      </c>
      <c r="D2629" s="28" t="s">
        <v>9</v>
      </c>
      <c r="E2629" s="28" t="s">
        <v>26</v>
      </c>
      <c r="F2629" s="31">
        <v>98.65</v>
      </c>
      <c r="G2629" s="28" t="s">
        <v>40</v>
      </c>
      <c r="H2629" s="32">
        <v>81</v>
      </c>
      <c r="I2629" s="33">
        <v>7990.65</v>
      </c>
      <c r="J2629" s="28" t="s">
        <v>27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719</v>
      </c>
      <c r="C2630" s="24">
        <v>44719.713148070397</v>
      </c>
      <c r="D2630" s="22" t="s">
        <v>9</v>
      </c>
      <c r="E2630" s="22" t="s">
        <v>26</v>
      </c>
      <c r="F2630" s="25">
        <v>98.65</v>
      </c>
      <c r="G2630" s="22" t="s">
        <v>40</v>
      </c>
      <c r="H2630" s="26">
        <v>585</v>
      </c>
      <c r="I2630" s="27">
        <v>57710.25</v>
      </c>
      <c r="J2630" s="22" t="s">
        <v>24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719</v>
      </c>
      <c r="C2631" s="30">
        <v>44719.713359380803</v>
      </c>
      <c r="D2631" s="28" t="s">
        <v>9</v>
      </c>
      <c r="E2631" s="28" t="s">
        <v>20</v>
      </c>
      <c r="F2631" s="31">
        <v>9.4090000000000007</v>
      </c>
      <c r="G2631" s="28" t="s">
        <v>40</v>
      </c>
      <c r="H2631" s="32">
        <v>328</v>
      </c>
      <c r="I2631" s="33">
        <v>3086.15</v>
      </c>
      <c r="J2631" s="28" t="s">
        <v>22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719</v>
      </c>
      <c r="C2632" s="24">
        <v>44719.7133593818</v>
      </c>
      <c r="D2632" s="22" t="s">
        <v>9</v>
      </c>
      <c r="E2632" s="22" t="s">
        <v>20</v>
      </c>
      <c r="F2632" s="25">
        <v>9.4090000000000007</v>
      </c>
      <c r="G2632" s="22" t="s">
        <v>40</v>
      </c>
      <c r="H2632" s="26">
        <v>57</v>
      </c>
      <c r="I2632" s="27">
        <v>536.30999999999995</v>
      </c>
      <c r="J2632" s="22" t="s">
        <v>22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719</v>
      </c>
      <c r="C2633" s="30">
        <v>44719.713359382702</v>
      </c>
      <c r="D2633" s="28" t="s">
        <v>9</v>
      </c>
      <c r="E2633" s="28" t="s">
        <v>20</v>
      </c>
      <c r="F2633" s="31">
        <v>9.4090000000000007</v>
      </c>
      <c r="G2633" s="28" t="s">
        <v>40</v>
      </c>
      <c r="H2633" s="32">
        <v>328</v>
      </c>
      <c r="I2633" s="33">
        <v>3086.15</v>
      </c>
      <c r="J2633" s="28" t="s">
        <v>22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719</v>
      </c>
      <c r="C2634" s="24">
        <v>44719.713664721901</v>
      </c>
      <c r="D2634" s="22" t="s">
        <v>9</v>
      </c>
      <c r="E2634" s="22" t="s">
        <v>26</v>
      </c>
      <c r="F2634" s="25">
        <v>98.62</v>
      </c>
      <c r="G2634" s="22" t="s">
        <v>40</v>
      </c>
      <c r="H2634" s="26">
        <v>550</v>
      </c>
      <c r="I2634" s="27">
        <v>54241</v>
      </c>
      <c r="J2634" s="22" t="s">
        <v>27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719</v>
      </c>
      <c r="C2635" s="30">
        <v>44719.713665589799</v>
      </c>
      <c r="D2635" s="28" t="s">
        <v>9</v>
      </c>
      <c r="E2635" s="28" t="s">
        <v>26</v>
      </c>
      <c r="F2635" s="31">
        <v>98.62</v>
      </c>
      <c r="G2635" s="28" t="s">
        <v>40</v>
      </c>
      <c r="H2635" s="32">
        <v>66</v>
      </c>
      <c r="I2635" s="33">
        <v>6508.92</v>
      </c>
      <c r="J2635" s="28" t="s">
        <v>23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719</v>
      </c>
      <c r="C2636" s="24">
        <v>44719.714603603403</v>
      </c>
      <c r="D2636" s="22" t="s">
        <v>9</v>
      </c>
      <c r="E2636" s="22" t="s">
        <v>20</v>
      </c>
      <c r="F2636" s="25">
        <v>9.4079999999999995</v>
      </c>
      <c r="G2636" s="22" t="s">
        <v>40</v>
      </c>
      <c r="H2636" s="26">
        <v>26</v>
      </c>
      <c r="I2636" s="27">
        <v>244.61</v>
      </c>
      <c r="J2636" s="22" t="s">
        <v>23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719</v>
      </c>
      <c r="C2637" s="30">
        <v>44719.714606308</v>
      </c>
      <c r="D2637" s="28" t="s">
        <v>9</v>
      </c>
      <c r="E2637" s="28" t="s">
        <v>20</v>
      </c>
      <c r="F2637" s="31">
        <v>9.4079999999999995</v>
      </c>
      <c r="G2637" s="28" t="s">
        <v>40</v>
      </c>
      <c r="H2637" s="32">
        <v>1</v>
      </c>
      <c r="I2637" s="33">
        <v>9.41</v>
      </c>
      <c r="J2637" s="28" t="s">
        <v>22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719</v>
      </c>
      <c r="C2638" s="24">
        <v>44719.714608522401</v>
      </c>
      <c r="D2638" s="22" t="s">
        <v>9</v>
      </c>
      <c r="E2638" s="22" t="s">
        <v>20</v>
      </c>
      <c r="F2638" s="25">
        <v>9.4079999999999995</v>
      </c>
      <c r="G2638" s="22" t="s">
        <v>40</v>
      </c>
      <c r="H2638" s="26">
        <v>132</v>
      </c>
      <c r="I2638" s="27">
        <v>1241.8599999999999</v>
      </c>
      <c r="J2638" s="22" t="s">
        <v>22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719</v>
      </c>
      <c r="C2639" s="30">
        <v>44719.714608523303</v>
      </c>
      <c r="D2639" s="28" t="s">
        <v>9</v>
      </c>
      <c r="E2639" s="28" t="s">
        <v>20</v>
      </c>
      <c r="F2639" s="31">
        <v>9.4079999999999995</v>
      </c>
      <c r="G2639" s="28" t="s">
        <v>40</v>
      </c>
      <c r="H2639" s="32">
        <v>606</v>
      </c>
      <c r="I2639" s="33">
        <v>5701.25</v>
      </c>
      <c r="J2639" s="28" t="s">
        <v>22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719</v>
      </c>
      <c r="C2640" s="24">
        <v>44719.714732898501</v>
      </c>
      <c r="D2640" s="22" t="s">
        <v>9</v>
      </c>
      <c r="E2640" s="22" t="s">
        <v>26</v>
      </c>
      <c r="F2640" s="25">
        <v>98.63</v>
      </c>
      <c r="G2640" s="22" t="s">
        <v>40</v>
      </c>
      <c r="H2640" s="26">
        <v>231</v>
      </c>
      <c r="I2640" s="27">
        <v>22783.53</v>
      </c>
      <c r="J2640" s="22" t="s">
        <v>22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719</v>
      </c>
      <c r="C2641" s="30">
        <v>44719.714732898501</v>
      </c>
      <c r="D2641" s="28" t="s">
        <v>9</v>
      </c>
      <c r="E2641" s="28" t="s">
        <v>26</v>
      </c>
      <c r="F2641" s="31">
        <v>98.63</v>
      </c>
      <c r="G2641" s="28" t="s">
        <v>40</v>
      </c>
      <c r="H2641" s="32">
        <v>226</v>
      </c>
      <c r="I2641" s="33">
        <v>22290.38</v>
      </c>
      <c r="J2641" s="28" t="s">
        <v>22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719</v>
      </c>
      <c r="C2642" s="24">
        <v>44719.714732898501</v>
      </c>
      <c r="D2642" s="22" t="s">
        <v>9</v>
      </c>
      <c r="E2642" s="22" t="s">
        <v>26</v>
      </c>
      <c r="F2642" s="25">
        <v>98.63</v>
      </c>
      <c r="G2642" s="22" t="s">
        <v>40</v>
      </c>
      <c r="H2642" s="26">
        <v>191</v>
      </c>
      <c r="I2642" s="27">
        <v>18838.330000000002</v>
      </c>
      <c r="J2642" s="22" t="s">
        <v>22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719</v>
      </c>
      <c r="C2643" s="30">
        <v>44719.714764005599</v>
      </c>
      <c r="D2643" s="28" t="s">
        <v>9</v>
      </c>
      <c r="E2643" s="28" t="s">
        <v>20</v>
      </c>
      <c r="F2643" s="31">
        <v>9.407</v>
      </c>
      <c r="G2643" s="28" t="s">
        <v>40</v>
      </c>
      <c r="H2643" s="32">
        <v>687</v>
      </c>
      <c r="I2643" s="33">
        <v>6462.61</v>
      </c>
      <c r="J2643" s="28" t="s">
        <v>22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719</v>
      </c>
      <c r="C2644" s="24">
        <v>44719.714857511201</v>
      </c>
      <c r="D2644" s="22" t="s">
        <v>9</v>
      </c>
      <c r="E2644" s="22" t="s">
        <v>26</v>
      </c>
      <c r="F2644" s="25">
        <v>98.63</v>
      </c>
      <c r="G2644" s="22" t="s">
        <v>40</v>
      </c>
      <c r="H2644" s="26">
        <v>601</v>
      </c>
      <c r="I2644" s="27">
        <v>59276.63</v>
      </c>
      <c r="J2644" s="22" t="s">
        <v>22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719</v>
      </c>
      <c r="C2645" s="30">
        <v>44719.7148825447</v>
      </c>
      <c r="D2645" s="28" t="s">
        <v>9</v>
      </c>
      <c r="E2645" s="28" t="s">
        <v>20</v>
      </c>
      <c r="F2645" s="31">
        <v>9.407</v>
      </c>
      <c r="G2645" s="28" t="s">
        <v>40</v>
      </c>
      <c r="H2645" s="32">
        <v>756</v>
      </c>
      <c r="I2645" s="33">
        <v>7111.69</v>
      </c>
      <c r="J2645" s="28" t="s">
        <v>21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719</v>
      </c>
      <c r="C2646" s="24">
        <v>44719.714882544999</v>
      </c>
      <c r="D2646" s="22" t="s">
        <v>9</v>
      </c>
      <c r="E2646" s="22" t="s">
        <v>20</v>
      </c>
      <c r="F2646" s="25">
        <v>9.407</v>
      </c>
      <c r="G2646" s="22" t="s">
        <v>40</v>
      </c>
      <c r="H2646" s="26">
        <v>223</v>
      </c>
      <c r="I2646" s="27">
        <v>2097.7600000000002</v>
      </c>
      <c r="J2646" s="22" t="s">
        <v>21</v>
      </c>
      <c r="K2646" s="22" t="s">
        <v>2662</v>
      </c>
      <c r="L2646" s="22" t="s">
        <v>42</v>
      </c>
    </row>
    <row r="2647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L26:L2646 K29:K264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Seppala, Alexander (IBD)</cp:lastModifiedBy>
  <cp:lastPrinted>2022-06-07T15:43:27Z</cp:lastPrinted>
  <dcterms:created xsi:type="dcterms:W3CDTF">2022-06-07T15:15:19Z</dcterms:created>
  <dcterms:modified xsi:type="dcterms:W3CDTF">2022-06-07T16:01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6-07T15:24:04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5119915c-7789-46f0-ace0-0eeae58c3b50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55015185-0A58-4B2C-A141-6381501EC501}</vt:lpwstr>
  </property>
</Properties>
</file>